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SBLON1 vest\"/>
    </mc:Choice>
  </mc:AlternateContent>
  <xr:revisionPtr revIDLastSave="0" documentId="13_ncr:1_{55A47B6A-F2AB-42D4-B55E-7DC4A57FA1E0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L426" i="3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L330" i="3"/>
  <c r="L329" i="3"/>
  <c r="M329" i="3" s="1"/>
  <c r="L328" i="3"/>
  <c r="M328" i="3" s="1"/>
  <c r="L327" i="3"/>
  <c r="M327" i="3" s="1"/>
  <c r="L326" i="3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L270" i="3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S445" i="3" s="1"/>
  <c r="J444" i="3"/>
  <c r="S444" i="3" s="1"/>
  <c r="J443" i="3"/>
  <c r="J442" i="3"/>
  <c r="S442" i="3" s="1"/>
  <c r="J441" i="3"/>
  <c r="S441" i="3" s="1"/>
  <c r="J440" i="3"/>
  <c r="S440" i="3" s="1"/>
  <c r="J439" i="3"/>
  <c r="J438" i="3"/>
  <c r="J437" i="3"/>
  <c r="J436" i="3"/>
  <c r="J435" i="3"/>
  <c r="J434" i="3"/>
  <c r="J433" i="3"/>
  <c r="J432" i="3"/>
  <c r="J431" i="3"/>
  <c r="J430" i="3"/>
  <c r="S430" i="3" s="1"/>
  <c r="J429" i="3"/>
  <c r="S429" i="3" s="1"/>
  <c r="J428" i="3"/>
  <c r="S428" i="3" s="1"/>
  <c r="J427" i="3"/>
  <c r="J426" i="3"/>
  <c r="S426" i="3" s="1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S414" i="3" s="1"/>
  <c r="J413" i="3"/>
  <c r="S413" i="3" s="1"/>
  <c r="J412" i="3"/>
  <c r="S412" i="3" s="1"/>
  <c r="J411" i="3"/>
  <c r="J410" i="3"/>
  <c r="S410" i="3" s="1"/>
  <c r="J409" i="3"/>
  <c r="S409" i="3" s="1"/>
  <c r="J408" i="3"/>
  <c r="J407" i="3"/>
  <c r="J406" i="3"/>
  <c r="J405" i="3"/>
  <c r="J404" i="3"/>
  <c r="J403" i="3"/>
  <c r="J402" i="3"/>
  <c r="J401" i="3"/>
  <c r="J400" i="3"/>
  <c r="J399" i="3"/>
  <c r="J398" i="3"/>
  <c r="S398" i="3" s="1"/>
  <c r="J397" i="3"/>
  <c r="J396" i="3"/>
  <c r="S396" i="3" s="1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S382" i="3" s="1"/>
  <c r="J381" i="3"/>
  <c r="S381" i="3" s="1"/>
  <c r="J380" i="3"/>
  <c r="J379" i="3"/>
  <c r="J378" i="3"/>
  <c r="J377" i="3"/>
  <c r="J376" i="3"/>
  <c r="S376" i="3" s="1"/>
  <c r="J375" i="3"/>
  <c r="S375" i="3" s="1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S362" i="3" s="1"/>
  <c r="J361" i="3"/>
  <c r="S361" i="3" s="1"/>
  <c r="J360" i="3"/>
  <c r="S360" i="3" s="1"/>
  <c r="J359" i="3"/>
  <c r="S359" i="3" s="1"/>
  <c r="J358" i="3"/>
  <c r="J357" i="3"/>
  <c r="J356" i="3"/>
  <c r="J355" i="3"/>
  <c r="J354" i="3"/>
  <c r="J353" i="3"/>
  <c r="J352" i="3"/>
  <c r="J351" i="3"/>
  <c r="J350" i="3"/>
  <c r="J349" i="3"/>
  <c r="J348" i="3"/>
  <c r="S348" i="3" s="1"/>
  <c r="J347" i="3"/>
  <c r="J346" i="3"/>
  <c r="S346" i="3" s="1"/>
  <c r="J345" i="3"/>
  <c r="S345" i="3" s="1"/>
  <c r="J344" i="3"/>
  <c r="S344" i="3" s="1"/>
  <c r="J343" i="3"/>
  <c r="S343" i="3" s="1"/>
  <c r="J342" i="3"/>
  <c r="J341" i="3"/>
  <c r="J340" i="3"/>
  <c r="J339" i="3"/>
  <c r="J338" i="3"/>
  <c r="J337" i="3"/>
  <c r="J336" i="3"/>
  <c r="J335" i="3"/>
  <c r="J334" i="3"/>
  <c r="S334" i="3" s="1"/>
  <c r="J333" i="3"/>
  <c r="S333" i="3" s="1"/>
  <c r="J332" i="3"/>
  <c r="S332" i="3" s="1"/>
  <c r="J331" i="3"/>
  <c r="J330" i="3"/>
  <c r="S330" i="3" s="1"/>
  <c r="J329" i="3"/>
  <c r="S329" i="3" s="1"/>
  <c r="J328" i="3"/>
  <c r="S328" i="3" s="1"/>
  <c r="J327" i="3"/>
  <c r="J326" i="3"/>
  <c r="J325" i="3"/>
  <c r="J324" i="3"/>
  <c r="J323" i="3"/>
  <c r="J322" i="3"/>
  <c r="J321" i="3"/>
  <c r="J320" i="3"/>
  <c r="J319" i="3"/>
  <c r="J318" i="3"/>
  <c r="S318" i="3" s="1"/>
  <c r="J317" i="3"/>
  <c r="S317" i="3" s="1"/>
  <c r="J316" i="3"/>
  <c r="S316" i="3" s="1"/>
  <c r="J315" i="3"/>
  <c r="J314" i="3"/>
  <c r="S314" i="3" s="1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S302" i="3" s="1"/>
  <c r="J301" i="3"/>
  <c r="S301" i="3" s="1"/>
  <c r="J300" i="3"/>
  <c r="S300" i="3" s="1"/>
  <c r="J299" i="3"/>
  <c r="J298" i="3"/>
  <c r="S298" i="3" s="1"/>
  <c r="J297" i="3"/>
  <c r="S297" i="3" s="1"/>
  <c r="J296" i="3"/>
  <c r="J295" i="3"/>
  <c r="J294" i="3"/>
  <c r="J293" i="3"/>
  <c r="J292" i="3"/>
  <c r="J291" i="3"/>
  <c r="J290" i="3"/>
  <c r="J289" i="3"/>
  <c r="J288" i="3"/>
  <c r="J287" i="3"/>
  <c r="J286" i="3"/>
  <c r="S286" i="3" s="1"/>
  <c r="J285" i="3"/>
  <c r="J284" i="3"/>
  <c r="S284" i="3" s="1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S270" i="3" s="1"/>
  <c r="J269" i="3"/>
  <c r="S269" i="3" s="1"/>
  <c r="J268" i="3"/>
  <c r="J267" i="3"/>
  <c r="J266" i="3"/>
  <c r="J265" i="3"/>
  <c r="J264" i="3"/>
  <c r="S264" i="3" s="1"/>
  <c r="J263" i="3"/>
  <c r="S263" i="3" s="1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S250" i="3" s="1"/>
  <c r="J249" i="3"/>
  <c r="S249" i="3" s="1"/>
  <c r="J248" i="3"/>
  <c r="S248" i="3" s="1"/>
  <c r="J247" i="3"/>
  <c r="S247" i="3" s="1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P444" i="3" s="1"/>
  <c r="U444" i="3" s="1"/>
  <c r="I443" i="3" a="1"/>
  <c r="I443" i="3" s="1"/>
  <c r="H443" i="3" a="1"/>
  <c r="H443" i="3" s="1"/>
  <c r="G443" i="3" a="1"/>
  <c r="G443" i="3" s="1"/>
  <c r="I442" i="3" a="1"/>
  <c r="I442" i="3" s="1"/>
  <c r="R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P432" i="3" s="1"/>
  <c r="U432" i="3" s="1"/>
  <c r="I431" i="3" a="1"/>
  <c r="I431" i="3" s="1"/>
  <c r="R431" i="3" s="1"/>
  <c r="H431" i="3" a="1"/>
  <c r="H431" i="3" s="1"/>
  <c r="G431" i="3" a="1"/>
  <c r="G431" i="3" s="1"/>
  <c r="I430" i="3" a="1"/>
  <c r="I430" i="3" s="1"/>
  <c r="R430" i="3" s="1"/>
  <c r="H430" i="3" a="1"/>
  <c r="H430" i="3" s="1"/>
  <c r="G430" i="3" a="1"/>
  <c r="G430" i="3" s="1"/>
  <c r="P430" i="3" s="1"/>
  <c r="U430" i="3" s="1"/>
  <c r="I429" i="3" a="1"/>
  <c r="I429" i="3" s="1"/>
  <c r="R429" i="3" s="1"/>
  <c r="H429" i="3" a="1"/>
  <c r="H429" i="3" s="1"/>
  <c r="Q429" i="3" s="1"/>
  <c r="G429" i="3" a="1"/>
  <c r="G429" i="3" s="1"/>
  <c r="I428" i="3" a="1"/>
  <c r="I428" i="3" s="1"/>
  <c r="H428" i="3" a="1"/>
  <c r="H428" i="3" s="1"/>
  <c r="G428" i="3" a="1"/>
  <c r="G428" i="3" s="1"/>
  <c r="P428" i="3" s="1"/>
  <c r="U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R422" i="3" s="1"/>
  <c r="H422" i="3" a="1"/>
  <c r="H422" i="3" s="1"/>
  <c r="Q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R414" i="3" s="1"/>
  <c r="H414" i="3" a="1"/>
  <c r="H414" i="3" s="1"/>
  <c r="Q414" i="3" s="1"/>
  <c r="G414" i="3" a="1"/>
  <c r="G414" i="3" s="1"/>
  <c r="P414" i="3" s="1"/>
  <c r="U414" i="3" s="1"/>
  <c r="I413" i="3" a="1"/>
  <c r="I413" i="3" s="1"/>
  <c r="R413" i="3" s="1"/>
  <c r="H413" i="3" a="1"/>
  <c r="H413" i="3" s="1"/>
  <c r="Q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R398" i="3" s="1"/>
  <c r="H398" i="3" a="1"/>
  <c r="H398" i="3" s="1"/>
  <c r="Q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R390" i="3" s="1"/>
  <c r="H390" i="3" a="1"/>
  <c r="H390" i="3" s="1"/>
  <c r="Q390" i="3" s="1"/>
  <c r="G390" i="3" a="1"/>
  <c r="G390" i="3" s="1"/>
  <c r="P390" i="3" s="1"/>
  <c r="U390" i="3" s="1"/>
  <c r="I389" i="3" a="1"/>
  <c r="I389" i="3" s="1"/>
  <c r="R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P376" i="3" s="1"/>
  <c r="U376" i="3" s="1"/>
  <c r="I375" i="3" a="1"/>
  <c r="I375" i="3" s="1"/>
  <c r="R375" i="3" s="1"/>
  <c r="H375" i="3" a="1"/>
  <c r="H375" i="3" s="1"/>
  <c r="G375" i="3" a="1"/>
  <c r="G375" i="3" s="1"/>
  <c r="I374" i="3" a="1"/>
  <c r="I374" i="3" s="1"/>
  <c r="R374" i="3" s="1"/>
  <c r="H374" i="3" a="1"/>
  <c r="H374" i="3" s="1"/>
  <c r="G374" i="3" a="1"/>
  <c r="G374" i="3" s="1"/>
  <c r="P374" i="3" s="1"/>
  <c r="U374" i="3" s="1"/>
  <c r="I373" i="3" a="1"/>
  <c r="I373" i="3" s="1"/>
  <c r="R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R366" i="3" s="1"/>
  <c r="H366" i="3" a="1"/>
  <c r="H366" i="3" s="1"/>
  <c r="Q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R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R358" i="3" s="1"/>
  <c r="H358" i="3" a="1"/>
  <c r="H358" i="3" s="1"/>
  <c r="Q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P348" i="3" s="1"/>
  <c r="U348" i="3" s="1"/>
  <c r="I347" i="3" a="1"/>
  <c r="I347" i="3" s="1"/>
  <c r="H347" i="3" a="1"/>
  <c r="H347" i="3" s="1"/>
  <c r="G347" i="3" a="1"/>
  <c r="G347" i="3" s="1"/>
  <c r="I346" i="3" a="1"/>
  <c r="I346" i="3" s="1"/>
  <c r="R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R342" i="3" s="1"/>
  <c r="H342" i="3" a="1"/>
  <c r="H342" i="3" s="1"/>
  <c r="Q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R334" i="3" s="1"/>
  <c r="H334" i="3" a="1"/>
  <c r="H334" i="3" s="1"/>
  <c r="Q334" i="3" s="1"/>
  <c r="G334" i="3" a="1"/>
  <c r="G334" i="3" s="1"/>
  <c r="P334" i="3" s="1"/>
  <c r="U334" i="3" s="1"/>
  <c r="I333" i="3" a="1"/>
  <c r="I333" i="3" s="1"/>
  <c r="R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P320" i="3" s="1"/>
  <c r="U320" i="3" s="1"/>
  <c r="I319" i="3" a="1"/>
  <c r="I319" i="3" s="1"/>
  <c r="R319" i="3" s="1"/>
  <c r="H319" i="3" a="1"/>
  <c r="H319" i="3" s="1"/>
  <c r="G319" i="3" a="1"/>
  <c r="G319" i="3" s="1"/>
  <c r="I318" i="3" a="1"/>
  <c r="I318" i="3" s="1"/>
  <c r="R318" i="3" s="1"/>
  <c r="H318" i="3" a="1"/>
  <c r="H318" i="3" s="1"/>
  <c r="G318" i="3" a="1"/>
  <c r="G318" i="3" s="1"/>
  <c r="P318" i="3" s="1"/>
  <c r="U318" i="3" s="1"/>
  <c r="I317" i="3" a="1"/>
  <c r="I317" i="3" s="1"/>
  <c r="R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I314" i="3" a="1"/>
  <c r="I314" i="3" s="1"/>
  <c r="R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R310" i="3" s="1"/>
  <c r="H310" i="3" a="1"/>
  <c r="H310" i="3" s="1"/>
  <c r="Q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R302" i="3" s="1"/>
  <c r="H302" i="3" a="1"/>
  <c r="H302" i="3" s="1"/>
  <c r="Q302" i="3" s="1"/>
  <c r="G302" i="3" a="1"/>
  <c r="G302" i="3" s="1"/>
  <c r="P302" i="3" s="1"/>
  <c r="U302" i="3" s="1"/>
  <c r="I301" i="3" a="1"/>
  <c r="I301" i="3" s="1"/>
  <c r="R301" i="3" s="1"/>
  <c r="H301" i="3" a="1"/>
  <c r="H301" i="3" s="1"/>
  <c r="Q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R286" i="3" s="1"/>
  <c r="H286" i="3" a="1"/>
  <c r="H286" i="3" s="1"/>
  <c r="Q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R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R278" i="3" s="1"/>
  <c r="H278" i="3" a="1"/>
  <c r="H278" i="3" s="1"/>
  <c r="Q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P264" i="3" s="1"/>
  <c r="I263" i="3" a="1"/>
  <c r="I263" i="3" s="1"/>
  <c r="R263" i="3" s="1"/>
  <c r="H263" i="3" a="1"/>
  <c r="H263" i="3" s="1"/>
  <c r="G263" i="3" a="1"/>
  <c r="G263" i="3" s="1"/>
  <c r="I262" i="3" a="1"/>
  <c r="I262" i="3" s="1"/>
  <c r="R262" i="3" s="1"/>
  <c r="H262" i="3" a="1"/>
  <c r="H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R254" i="3" s="1"/>
  <c r="H254" i="3" a="1"/>
  <c r="H254" i="3" s="1"/>
  <c r="Q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P248" i="3" s="1"/>
  <c r="I247" i="3" a="1"/>
  <c r="I247" i="3" s="1"/>
  <c r="R247" i="3" s="1"/>
  <c r="H247" i="3" a="1"/>
  <c r="H247" i="3" s="1"/>
  <c r="G247" i="3" a="1"/>
  <c r="G247" i="3" s="1"/>
  <c r="I246" i="3" a="1"/>
  <c r="I246" i="3" s="1"/>
  <c r="R246" i="3" s="1"/>
  <c r="H246" i="3" a="1"/>
  <c r="H246" i="3" s="1"/>
  <c r="Q246" i="3" s="1"/>
  <c r="G246" i="3" a="1"/>
  <c r="G246" i="3" s="1"/>
  <c r="P246" i="3" s="1"/>
  <c r="I245" i="3" a="1"/>
  <c r="I245" i="3" s="1"/>
  <c r="R245" i="3" s="1"/>
  <c r="H245" i="3" a="1"/>
  <c r="H245" i="3" s="1"/>
  <c r="Q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26" i="3"/>
  <c r="M374" i="3"/>
  <c r="M330" i="3"/>
  <c r="M326" i="3"/>
  <c r="M314" i="3"/>
  <c r="M298" i="3"/>
  <c r="M278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H240" i="3"/>
  <c r="H239" i="3"/>
  <c r="H238" i="3"/>
  <c r="H237" i="3"/>
  <c r="H236" i="3"/>
  <c r="H235" i="3"/>
  <c r="H234" i="3"/>
  <c r="H233" i="3"/>
  <c r="H232" i="3"/>
  <c r="H231" i="3"/>
  <c r="H230" i="3"/>
  <c r="H229" i="3"/>
  <c r="H228" i="3"/>
  <c r="I227" i="3"/>
  <c r="H227" i="3"/>
  <c r="H226" i="3"/>
  <c r="H225" i="3"/>
  <c r="H224" i="3"/>
  <c r="H223" i="3"/>
  <c r="H222" i="3"/>
  <c r="H221" i="3"/>
  <c r="H220" i="3"/>
  <c r="H219" i="3"/>
  <c r="H218" i="3"/>
  <c r="H217" i="3"/>
  <c r="H216" i="3"/>
  <c r="H215" i="3"/>
  <c r="H214" i="3"/>
  <c r="H213" i="3"/>
  <c r="H212" i="3"/>
  <c r="H211" i="3"/>
  <c r="H210" i="3"/>
  <c r="H209" i="3"/>
  <c r="H208" i="3"/>
  <c r="H207" i="3"/>
  <c r="H206" i="3"/>
  <c r="H205" i="3"/>
  <c r="H204" i="3"/>
  <c r="H203" i="3"/>
  <c r="H202" i="3"/>
  <c r="H201" i="3"/>
  <c r="H200" i="3"/>
  <c r="H199" i="3"/>
  <c r="H198" i="3"/>
  <c r="H197" i="3"/>
  <c r="H196" i="3"/>
  <c r="H195" i="3"/>
  <c r="I194" i="3"/>
  <c r="H194" i="3"/>
  <c r="H193" i="3"/>
  <c r="H192" i="3"/>
  <c r="H191" i="3"/>
  <c r="H190" i="3"/>
  <c r="H189" i="3"/>
  <c r="H188" i="3"/>
  <c r="H187" i="3"/>
  <c r="J186" i="3"/>
  <c r="H186" i="3"/>
  <c r="H185" i="3"/>
  <c r="H184" i="3"/>
  <c r="I183" i="3"/>
  <c r="H183" i="3"/>
  <c r="I182" i="3"/>
  <c r="H182" i="3"/>
  <c r="I181" i="3"/>
  <c r="H181" i="3"/>
  <c r="I180" i="3"/>
  <c r="H180" i="3"/>
  <c r="I179" i="3"/>
  <c r="H179" i="3"/>
  <c r="I178" i="3"/>
  <c r="H178" i="3"/>
  <c r="I177" i="3"/>
  <c r="H177" i="3"/>
  <c r="I176" i="3"/>
  <c r="H176" i="3"/>
  <c r="I175" i="3"/>
  <c r="H175" i="3"/>
  <c r="I174" i="3"/>
  <c r="H174" i="3"/>
  <c r="I173" i="3"/>
  <c r="H173" i="3"/>
  <c r="I172" i="3"/>
  <c r="I241" i="3" s="1"/>
  <c r="H172" i="3"/>
  <c r="I171" i="3"/>
  <c r="H171" i="3"/>
  <c r="I170" i="3"/>
  <c r="H170" i="3"/>
  <c r="I169" i="3"/>
  <c r="H169" i="3"/>
  <c r="I168" i="3"/>
  <c r="H168" i="3"/>
  <c r="I167" i="3"/>
  <c r="H167" i="3"/>
  <c r="I166" i="3"/>
  <c r="H166" i="3"/>
  <c r="I165" i="3"/>
  <c r="H165" i="3"/>
  <c r="J164" i="3"/>
  <c r="I164" i="3"/>
  <c r="H164" i="3"/>
  <c r="I163" i="3"/>
  <c r="H163" i="3"/>
  <c r="I162" i="3"/>
  <c r="H162" i="3"/>
  <c r="I161" i="3"/>
  <c r="H161" i="3"/>
  <c r="I160" i="3"/>
  <c r="H160" i="3"/>
  <c r="I159" i="3"/>
  <c r="H159" i="3"/>
  <c r="I158" i="3"/>
  <c r="H158" i="3"/>
  <c r="I157" i="3"/>
  <c r="H157" i="3"/>
  <c r="I156" i="3"/>
  <c r="H156" i="3"/>
  <c r="I155" i="3"/>
  <c r="H155" i="3"/>
  <c r="I154" i="3"/>
  <c r="H154" i="3"/>
  <c r="I153" i="3"/>
  <c r="H153" i="3"/>
  <c r="I152" i="3"/>
  <c r="H152" i="3"/>
  <c r="I151" i="3"/>
  <c r="H151" i="3"/>
  <c r="I150" i="3"/>
  <c r="H150" i="3"/>
  <c r="I149" i="3"/>
  <c r="H149" i="3"/>
  <c r="J148" i="3"/>
  <c r="I148" i="3"/>
  <c r="H148" i="3"/>
  <c r="I147" i="3"/>
  <c r="I146" i="3"/>
  <c r="I145" i="3"/>
  <c r="I144" i="3"/>
  <c r="I143" i="3"/>
  <c r="I142" i="3"/>
  <c r="I141" i="3"/>
  <c r="I140" i="3"/>
  <c r="I139" i="3"/>
  <c r="I135" i="3"/>
  <c r="I134" i="3"/>
  <c r="I133" i="3"/>
  <c r="I132" i="3"/>
  <c r="H114" i="3"/>
  <c r="H147" i="3" s="1"/>
  <c r="I113" i="3"/>
  <c r="G241" i="3"/>
  <c r="G240" i="3"/>
  <c r="G239" i="3"/>
  <c r="G238" i="3"/>
  <c r="G237" i="3"/>
  <c r="G236" i="3"/>
  <c r="G235" i="3"/>
  <c r="G234" i="3"/>
  <c r="G233" i="3"/>
  <c r="G232" i="3"/>
  <c r="G231" i="3"/>
  <c r="G230" i="3"/>
  <c r="G229" i="3"/>
  <c r="G228" i="3"/>
  <c r="G227" i="3"/>
  <c r="G226" i="3"/>
  <c r="G225" i="3"/>
  <c r="G224" i="3"/>
  <c r="G223" i="3"/>
  <c r="G222" i="3"/>
  <c r="G221" i="3"/>
  <c r="G220" i="3"/>
  <c r="G219" i="3"/>
  <c r="G218" i="3"/>
  <c r="G217" i="3"/>
  <c r="G216" i="3"/>
  <c r="G215" i="3"/>
  <c r="G214" i="3"/>
  <c r="G213" i="3"/>
  <c r="G212" i="3"/>
  <c r="G211" i="3"/>
  <c r="G210" i="3"/>
  <c r="G209" i="3"/>
  <c r="G208" i="3"/>
  <c r="G207" i="3"/>
  <c r="G206" i="3"/>
  <c r="G205" i="3"/>
  <c r="G204" i="3"/>
  <c r="G203" i="3"/>
  <c r="G202" i="3"/>
  <c r="G201" i="3"/>
  <c r="G200" i="3"/>
  <c r="G199" i="3"/>
  <c r="G198" i="3"/>
  <c r="G197" i="3"/>
  <c r="G196" i="3"/>
  <c r="G195" i="3"/>
  <c r="G194" i="3"/>
  <c r="G193" i="3"/>
  <c r="G192" i="3"/>
  <c r="G191" i="3"/>
  <c r="G190" i="3"/>
  <c r="G189" i="3"/>
  <c r="G188" i="3"/>
  <c r="G187" i="3"/>
  <c r="G186" i="3"/>
  <c r="G185" i="3"/>
  <c r="G184" i="3"/>
  <c r="G183" i="3"/>
  <c r="G182" i="3"/>
  <c r="G181" i="3"/>
  <c r="G180" i="3"/>
  <c r="G179" i="3"/>
  <c r="G178" i="3"/>
  <c r="G177" i="3"/>
  <c r="G176" i="3"/>
  <c r="G175" i="3"/>
  <c r="G174" i="3"/>
  <c r="G173" i="3"/>
  <c r="G172" i="3"/>
  <c r="G171" i="3"/>
  <c r="G170" i="3"/>
  <c r="G169" i="3"/>
  <c r="G168" i="3"/>
  <c r="G167" i="3"/>
  <c r="G166" i="3"/>
  <c r="G165" i="3"/>
  <c r="G164" i="3"/>
  <c r="G163" i="3"/>
  <c r="G162" i="3"/>
  <c r="G161" i="3"/>
  <c r="G158" i="3"/>
  <c r="G157" i="3"/>
  <c r="G156" i="3"/>
  <c r="G155" i="3"/>
  <c r="G154" i="3"/>
  <c r="G153" i="3"/>
  <c r="G152" i="3"/>
  <c r="G151" i="3"/>
  <c r="G150" i="3"/>
  <c r="G149" i="3"/>
  <c r="G148" i="3"/>
  <c r="G147" i="3"/>
  <c r="G146" i="3"/>
  <c r="G145" i="3"/>
  <c r="G144" i="3"/>
  <c r="G143" i="3"/>
  <c r="G142" i="3"/>
  <c r="G141" i="3"/>
  <c r="G140" i="3"/>
  <c r="G139" i="3"/>
  <c r="G138" i="3"/>
  <c r="G137" i="3"/>
  <c r="G136" i="3"/>
  <c r="G135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G114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71" i="3" l="1"/>
  <c r="M270" i="3"/>
  <c r="R255" i="3"/>
  <c r="M269" i="3"/>
  <c r="R269" i="3"/>
  <c r="M268" i="3"/>
  <c r="Q262" i="3"/>
  <c r="Q318" i="3"/>
  <c r="Q374" i="3"/>
  <c r="Q430" i="3"/>
  <c r="P272" i="3"/>
  <c r="U272" i="3" s="1"/>
  <c r="P286" i="3"/>
  <c r="U286" i="3" s="1"/>
  <c r="P300" i="3"/>
  <c r="U300" i="3" s="1"/>
  <c r="P328" i="3"/>
  <c r="U328" i="3" s="1"/>
  <c r="P342" i="3"/>
  <c r="U342" i="3" s="1"/>
  <c r="P384" i="3"/>
  <c r="U384" i="3" s="1"/>
  <c r="P398" i="3"/>
  <c r="U398" i="3" s="1"/>
  <c r="P412" i="3"/>
  <c r="U412" i="3" s="1"/>
  <c r="P440" i="3"/>
  <c r="U440" i="3" s="1"/>
  <c r="R253" i="3"/>
  <c r="R295" i="3"/>
  <c r="R351" i="3"/>
  <c r="R365" i="3"/>
  <c r="R379" i="3"/>
  <c r="R407" i="3"/>
  <c r="R421" i="3"/>
  <c r="S253" i="3"/>
  <c r="S281" i="3"/>
  <c r="S295" i="3"/>
  <c r="S365" i="3"/>
  <c r="S393" i="3"/>
  <c r="S407" i="3"/>
  <c r="P254" i="3"/>
  <c r="P268" i="3"/>
  <c r="P296" i="3"/>
  <c r="U296" i="3" s="1"/>
  <c r="P310" i="3"/>
  <c r="U310" i="3" s="1"/>
  <c r="P352" i="3"/>
  <c r="U352" i="3" s="1"/>
  <c r="P366" i="3"/>
  <c r="U366" i="3" s="1"/>
  <c r="P380" i="3"/>
  <c r="U380" i="3" s="1"/>
  <c r="P408" i="3"/>
  <c r="U408" i="3" s="1"/>
  <c r="P422" i="3"/>
  <c r="U422" i="3" s="1"/>
  <c r="S254" i="3"/>
  <c r="S268" i="3"/>
  <c r="S282" i="3"/>
  <c r="S296" i="3"/>
  <c r="S366" i="3"/>
  <c r="S380" i="3"/>
  <c r="S394" i="3"/>
  <c r="S408" i="3"/>
  <c r="Q269" i="3"/>
  <c r="R367" i="3"/>
  <c r="R381" i="3"/>
  <c r="R423" i="3"/>
  <c r="R311" i="3"/>
  <c r="Q381" i="3"/>
  <c r="Q395" i="3"/>
  <c r="I195" i="3"/>
  <c r="I186" i="3"/>
  <c r="I219" i="3"/>
  <c r="I210" i="3"/>
  <c r="I211" i="3"/>
  <c r="I187" i="3"/>
  <c r="I234" i="3"/>
  <c r="I235" i="3"/>
  <c r="I202" i="3"/>
  <c r="I226" i="3"/>
  <c r="S285" i="3"/>
  <c r="S313" i="3"/>
  <c r="S327" i="3"/>
  <c r="S397" i="3"/>
  <c r="S425" i="3"/>
  <c r="S439" i="3"/>
  <c r="M266" i="3"/>
  <c r="P256" i="3"/>
  <c r="P270" i="3"/>
  <c r="P284" i="3"/>
  <c r="U284" i="3" s="1"/>
  <c r="P312" i="3"/>
  <c r="U312" i="3" s="1"/>
  <c r="P326" i="3"/>
  <c r="U326" i="3" s="1"/>
  <c r="P368" i="3"/>
  <c r="U368" i="3" s="1"/>
  <c r="P382" i="3"/>
  <c r="U382" i="3" s="1"/>
  <c r="P396" i="3"/>
  <c r="U396" i="3" s="1"/>
  <c r="P424" i="3"/>
  <c r="U424" i="3" s="1"/>
  <c r="P438" i="3"/>
  <c r="U438" i="3" s="1"/>
  <c r="Q270" i="3"/>
  <c r="Q326" i="3"/>
  <c r="Q382" i="3"/>
  <c r="Q438" i="3"/>
  <c r="R270" i="3"/>
  <c r="R298" i="3"/>
  <c r="R326" i="3"/>
  <c r="R382" i="3"/>
  <c r="R410" i="3"/>
  <c r="R438" i="3"/>
  <c r="Q285" i="3"/>
  <c r="Q397" i="3"/>
  <c r="R271" i="3"/>
  <c r="R285" i="3"/>
  <c r="R327" i="3"/>
  <c r="R383" i="3"/>
  <c r="R397" i="3"/>
  <c r="R439" i="3"/>
  <c r="Q293" i="3"/>
  <c r="Q349" i="3"/>
  <c r="R279" i="3"/>
  <c r="R335" i="3"/>
  <c r="R349" i="3"/>
  <c r="R405" i="3"/>
  <c r="P252" i="3"/>
  <c r="P280" i="3"/>
  <c r="U280" i="3" s="1"/>
  <c r="P294" i="3"/>
  <c r="U294" i="3" s="1"/>
  <c r="P336" i="3"/>
  <c r="U336" i="3" s="1"/>
  <c r="P350" i="3"/>
  <c r="U350" i="3" s="1"/>
  <c r="P364" i="3"/>
  <c r="U364" i="3" s="1"/>
  <c r="P392" i="3"/>
  <c r="U392" i="3" s="1"/>
  <c r="P406" i="3"/>
  <c r="U406" i="3" s="1"/>
  <c r="Q294" i="3"/>
  <c r="Q350" i="3"/>
  <c r="Q406" i="3"/>
  <c r="R266" i="3"/>
  <c r="R294" i="3"/>
  <c r="R350" i="3"/>
  <c r="R378" i="3"/>
  <c r="R406" i="3"/>
  <c r="S265" i="3"/>
  <c r="S279" i="3"/>
  <c r="S349" i="3"/>
  <c r="S377" i="3"/>
  <c r="Q252" i="3"/>
  <c r="Q253" i="3"/>
  <c r="Q365" i="3"/>
  <c r="Q379" i="3"/>
  <c r="S252" i="3"/>
  <c r="S266" i="3"/>
  <c r="S280" i="3"/>
  <c r="S350" i="3"/>
  <c r="S364" i="3"/>
  <c r="S378" i="3"/>
  <c r="S392" i="3"/>
  <c r="M264" i="3"/>
  <c r="T254" i="3"/>
  <c r="M265" i="3"/>
  <c r="Q445" i="3"/>
  <c r="M263" i="3"/>
  <c r="T270" i="3"/>
  <c r="T286" i="3"/>
  <c r="T302" i="3"/>
  <c r="T318" i="3"/>
  <c r="T334" i="3"/>
  <c r="T350" i="3"/>
  <c r="T366" i="3"/>
  <c r="T382" i="3"/>
  <c r="T398" i="3"/>
  <c r="T414" i="3"/>
  <c r="T430" i="3"/>
  <c r="M247" i="3"/>
  <c r="R437" i="3"/>
  <c r="R445" i="3"/>
  <c r="T253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S391" i="3"/>
  <c r="M250" i="3"/>
  <c r="R391" i="3"/>
  <c r="M253" i="3"/>
  <c r="M249" i="3"/>
  <c r="M248" i="3"/>
  <c r="M252" i="3"/>
  <c r="M262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P359" i="3"/>
  <c r="U359" i="3" s="1"/>
  <c r="P375" i="3"/>
  <c r="U375" i="3" s="1"/>
  <c r="P245" i="3"/>
  <c r="Q250" i="3"/>
  <c r="P261" i="3"/>
  <c r="Q266" i="3"/>
  <c r="P277" i="3"/>
  <c r="U277" i="3" s="1"/>
  <c r="Q282" i="3"/>
  <c r="P293" i="3"/>
  <c r="U293" i="3" s="1"/>
  <c r="Q298" i="3"/>
  <c r="Q314" i="3"/>
  <c r="Q330" i="3"/>
  <c r="Q346" i="3"/>
  <c r="Q362" i="3"/>
  <c r="Q378" i="3"/>
  <c r="Q394" i="3"/>
  <c r="Q410" i="3"/>
  <c r="Q426" i="3"/>
  <c r="Q442" i="3"/>
  <c r="M255" i="3"/>
  <c r="Q332" i="3"/>
  <c r="Q348" i="3"/>
  <c r="Q396" i="3"/>
  <c r="Q428" i="3"/>
  <c r="R252" i="3"/>
  <c r="R268" i="3"/>
  <c r="R284" i="3"/>
  <c r="R300" i="3"/>
  <c r="R316" i="3"/>
  <c r="R332" i="3"/>
  <c r="R348" i="3"/>
  <c r="R364" i="3"/>
  <c r="R380" i="3"/>
  <c r="R396" i="3"/>
  <c r="R412" i="3"/>
  <c r="R428" i="3"/>
  <c r="R444" i="3"/>
  <c r="Q268" i="3"/>
  <c r="Q284" i="3"/>
  <c r="Q300" i="3"/>
  <c r="Q316" i="3"/>
  <c r="Q364" i="3"/>
  <c r="Q380" i="3"/>
  <c r="Q412" i="3"/>
  <c r="Q444" i="3"/>
  <c r="P253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50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R320" i="3"/>
  <c r="R352" i="3"/>
  <c r="R384" i="3"/>
  <c r="R416" i="3"/>
  <c r="T288" i="3"/>
  <c r="T384" i="3"/>
  <c r="P391" i="3"/>
  <c r="U391" i="3" s="1"/>
  <c r="P407" i="3"/>
  <c r="U407" i="3" s="1"/>
  <c r="P423" i="3"/>
  <c r="U423" i="3" s="1"/>
  <c r="P439" i="3"/>
  <c r="U439" i="3" s="1"/>
  <c r="T353" i="3"/>
  <c r="M245" i="3"/>
  <c r="M261" i="3"/>
  <c r="Q247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M246" i="3"/>
  <c r="Q256" i="3"/>
  <c r="Q320" i="3"/>
  <c r="Q384" i="3"/>
  <c r="Q416" i="3"/>
  <c r="M257" i="3"/>
  <c r="T320" i="3"/>
  <c r="T416" i="3"/>
  <c r="S336" i="3"/>
  <c r="S384" i="3"/>
  <c r="S432" i="3"/>
  <c r="Q280" i="3"/>
  <c r="Q408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272" i="3"/>
  <c r="Q368" i="3"/>
  <c r="R336" i="3"/>
  <c r="R400" i="3"/>
  <c r="P289" i="3"/>
  <c r="U289" i="3" s="1"/>
  <c r="T255" i="3"/>
  <c r="T336" i="3"/>
  <c r="T432" i="3"/>
  <c r="S272" i="3"/>
  <c r="S352" i="3"/>
  <c r="S416" i="3"/>
  <c r="Q264" i="3"/>
  <c r="P249" i="3"/>
  <c r="P265" i="3"/>
  <c r="P281" i="3"/>
  <c r="U281" i="3" s="1"/>
  <c r="P297" i="3"/>
  <c r="U297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304" i="3"/>
  <c r="Q336" i="3"/>
  <c r="Q400" i="3"/>
  <c r="Q432" i="3"/>
  <c r="R288" i="3"/>
  <c r="T304" i="3"/>
  <c r="T400" i="3"/>
  <c r="S288" i="3"/>
  <c r="Q360" i="3"/>
  <c r="Q392" i="3"/>
  <c r="Q424" i="3"/>
  <c r="Q249" i="3"/>
  <c r="Q265" i="3"/>
  <c r="Q281" i="3"/>
  <c r="Q297" i="3"/>
  <c r="Q313" i="3"/>
  <c r="Q329" i="3"/>
  <c r="Q345" i="3"/>
  <c r="Q361" i="3"/>
  <c r="Q377" i="3"/>
  <c r="Q393" i="3"/>
  <c r="Q409" i="3"/>
  <c r="Q425" i="3"/>
  <c r="Q441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R256" i="3"/>
  <c r="R368" i="3"/>
  <c r="R432" i="3"/>
  <c r="P273" i="3"/>
  <c r="U273" i="3" s="1"/>
  <c r="P305" i="3"/>
  <c r="U305" i="3" s="1"/>
  <c r="P337" i="3"/>
  <c r="U337" i="3" s="1"/>
  <c r="T272" i="3"/>
  <c r="T368" i="3"/>
  <c r="S256" i="3"/>
  <c r="S304" i="3"/>
  <c r="S368" i="3"/>
  <c r="S400" i="3"/>
  <c r="Q248" i="3"/>
  <c r="Q312" i="3"/>
  <c r="Q344" i="3"/>
  <c r="Q376" i="3"/>
  <c r="Q440" i="3"/>
  <c r="R249" i="3"/>
  <c r="P255" i="3"/>
  <c r="R265" i="3"/>
  <c r="P271" i="3"/>
  <c r="R281" i="3"/>
  <c r="P287" i="3"/>
  <c r="U287" i="3" s="1"/>
  <c r="R297" i="3"/>
  <c r="P303" i="3"/>
  <c r="U303" i="3" s="1"/>
  <c r="R313" i="3"/>
  <c r="P319" i="3"/>
  <c r="U319" i="3" s="1"/>
  <c r="R329" i="3"/>
  <c r="P335" i="3"/>
  <c r="U335" i="3" s="1"/>
  <c r="R345" i="3"/>
  <c r="P351" i="3"/>
  <c r="U351" i="3" s="1"/>
  <c r="R361" i="3"/>
  <c r="P367" i="3"/>
  <c r="U367" i="3" s="1"/>
  <c r="R377" i="3"/>
  <c r="P383" i="3"/>
  <c r="U383" i="3" s="1"/>
  <c r="R393" i="3"/>
  <c r="P399" i="3"/>
  <c r="U399" i="3" s="1"/>
  <c r="R409" i="3"/>
  <c r="P415" i="3"/>
  <c r="U415" i="3" s="1"/>
  <c r="R425" i="3"/>
  <c r="P431" i="3"/>
  <c r="U431" i="3" s="1"/>
  <c r="R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88" i="3"/>
  <c r="Q352" i="3"/>
  <c r="R272" i="3"/>
  <c r="R304" i="3"/>
  <c r="P257" i="3"/>
  <c r="P321" i="3"/>
  <c r="U321" i="3" s="1"/>
  <c r="P353" i="3"/>
  <c r="U353" i="3" s="1"/>
  <c r="T256" i="3"/>
  <c r="T352" i="3"/>
  <c r="M244" i="3"/>
  <c r="S320" i="3"/>
  <c r="Q296" i="3"/>
  <c r="Q328" i="3"/>
  <c r="Q255" i="3"/>
  <c r="Q271" i="3"/>
  <c r="Q287" i="3"/>
  <c r="Q303" i="3"/>
  <c r="Q319" i="3"/>
  <c r="Q335" i="3"/>
  <c r="Q351" i="3"/>
  <c r="Q367" i="3"/>
  <c r="Q383" i="3"/>
  <c r="Q399" i="3"/>
  <c r="Q415" i="3"/>
  <c r="Q431" i="3"/>
  <c r="R273" i="3"/>
  <c r="R289" i="3"/>
  <c r="P369" i="3"/>
  <c r="U369" i="3" s="1"/>
  <c r="P417" i="3"/>
  <c r="U417" i="3" s="1"/>
  <c r="Q258" i="3"/>
  <c r="Q354" i="3"/>
  <c r="R401" i="3"/>
  <c r="T257" i="3"/>
  <c r="T289" i="3"/>
  <c r="T321" i="3"/>
  <c r="T385" i="3"/>
  <c r="T417" i="3"/>
  <c r="R242" i="3"/>
  <c r="R258" i="3"/>
  <c r="R274" i="3"/>
  <c r="R290" i="3"/>
  <c r="R338" i="3"/>
  <c r="P370" i="3"/>
  <c r="U370" i="3" s="1"/>
  <c r="P402" i="3"/>
  <c r="U402" i="3" s="1"/>
  <c r="P434" i="3"/>
  <c r="U434" i="3" s="1"/>
  <c r="T242" i="3"/>
  <c r="T274" i="3"/>
  <c r="T322" i="3"/>
  <c r="T338" i="3"/>
  <c r="T386" i="3"/>
  <c r="T41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Q370" i="3"/>
  <c r="Q386" i="3"/>
  <c r="Q402" i="3"/>
  <c r="Q418" i="3"/>
  <c r="Q434" i="3"/>
  <c r="T243" i="3"/>
  <c r="T259" i="3"/>
  <c r="T275" i="3"/>
  <c r="T291" i="3"/>
  <c r="T307" i="3"/>
  <c r="T323" i="3"/>
  <c r="Q257" i="3"/>
  <c r="Q273" i="3"/>
  <c r="Q353" i="3"/>
  <c r="R337" i="3"/>
  <c r="R353" i="3"/>
  <c r="P433" i="3"/>
  <c r="U433" i="3" s="1"/>
  <c r="P242" i="3"/>
  <c r="P274" i="3"/>
  <c r="U274" i="3" s="1"/>
  <c r="P290" i="3"/>
  <c r="U290" i="3" s="1"/>
  <c r="Q274" i="3"/>
  <c r="Q322" i="3"/>
  <c r="R385" i="3"/>
  <c r="R417" i="3"/>
  <c r="R433" i="3"/>
  <c r="T273" i="3"/>
  <c r="T305" i="3"/>
  <c r="T337" i="3"/>
  <c r="T369" i="3"/>
  <c r="T401" i="3"/>
  <c r="T433" i="3"/>
  <c r="R306" i="3"/>
  <c r="R322" i="3"/>
  <c r="R354" i="3"/>
  <c r="P386" i="3"/>
  <c r="U386" i="3" s="1"/>
  <c r="P418" i="3"/>
  <c r="U418" i="3" s="1"/>
  <c r="T258" i="3"/>
  <c r="T290" i="3"/>
  <c r="T306" i="3"/>
  <c r="T354" i="3"/>
  <c r="T370" i="3"/>
  <c r="T402" i="3"/>
  <c r="T434" i="3"/>
  <c r="Q243" i="3"/>
  <c r="Q259" i="3"/>
  <c r="Q275" i="3"/>
  <c r="Q291" i="3"/>
  <c r="Q307" i="3"/>
  <c r="Q323" i="3"/>
  <c r="Q339" i="3"/>
  <c r="Q355" i="3"/>
  <c r="R370" i="3"/>
  <c r="R386" i="3"/>
  <c r="R402" i="3"/>
  <c r="R418" i="3"/>
  <c r="R434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321" i="3"/>
  <c r="R257" i="3"/>
  <c r="Q338" i="3"/>
  <c r="R275" i="3"/>
  <c r="R291" i="3"/>
  <c r="R307" i="3"/>
  <c r="R323" i="3"/>
  <c r="R339" i="3"/>
  <c r="R355" i="3"/>
  <c r="P371" i="3"/>
  <c r="U371" i="3" s="1"/>
  <c r="P387" i="3"/>
  <c r="U387" i="3" s="1"/>
  <c r="P403" i="3"/>
  <c r="U403" i="3" s="1"/>
  <c r="P419" i="3"/>
  <c r="U419" i="3" s="1"/>
  <c r="P435" i="3"/>
  <c r="U435" i="3" s="1"/>
  <c r="S257" i="3"/>
  <c r="S273" i="3"/>
  <c r="S289" i="3"/>
  <c r="S305" i="3"/>
  <c r="S321" i="3"/>
  <c r="S337" i="3"/>
  <c r="S353" i="3"/>
  <c r="S369" i="3"/>
  <c r="S385" i="3"/>
  <c r="S401" i="3"/>
  <c r="S417" i="3"/>
  <c r="S433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89" i="3"/>
  <c r="Q337" i="3"/>
  <c r="Q242" i="3"/>
  <c r="Q306" i="3"/>
  <c r="R369" i="3"/>
  <c r="R243" i="3"/>
  <c r="R259" i="3"/>
  <c r="P244" i="3"/>
  <c r="P260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46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Q290" i="3"/>
  <c r="Q244" i="3"/>
  <c r="Q260" i="3"/>
  <c r="Q276" i="3"/>
  <c r="Q292" i="3"/>
  <c r="Q308" i="3"/>
  <c r="Q324" i="3"/>
  <c r="Q340" i="3"/>
  <c r="Q356" i="3"/>
  <c r="R371" i="3"/>
  <c r="R387" i="3"/>
  <c r="R403" i="3"/>
  <c r="R419" i="3"/>
  <c r="R435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P322" i="3"/>
  <c r="U322" i="3" s="1"/>
  <c r="R244" i="3"/>
  <c r="R260" i="3"/>
  <c r="R276" i="3"/>
  <c r="R292" i="3"/>
  <c r="R308" i="3"/>
  <c r="R324" i="3"/>
  <c r="R340" i="3"/>
  <c r="R356" i="3"/>
  <c r="P372" i="3"/>
  <c r="U372" i="3" s="1"/>
  <c r="P388" i="3"/>
  <c r="U388" i="3" s="1"/>
  <c r="P404" i="3"/>
  <c r="U404" i="3" s="1"/>
  <c r="P420" i="3"/>
  <c r="U420" i="3" s="1"/>
  <c r="P436" i="3"/>
  <c r="U436" i="3" s="1"/>
  <c r="S244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P309" i="3"/>
  <c r="U309" i="3" s="1"/>
  <c r="P325" i="3"/>
  <c r="U325" i="3" s="1"/>
  <c r="P341" i="3"/>
  <c r="U341" i="3" s="1"/>
  <c r="P357" i="3"/>
  <c r="U357" i="3" s="1"/>
  <c r="Q372" i="3"/>
  <c r="Q388" i="3"/>
  <c r="Q404" i="3"/>
  <c r="Q420" i="3"/>
  <c r="Q436" i="3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Q305" i="3"/>
  <c r="R305" i="3"/>
  <c r="P338" i="3"/>
  <c r="U338" i="3" s="1"/>
  <c r="Q385" i="3"/>
  <c r="Q433" i="3"/>
  <c r="Q309" i="3"/>
  <c r="Q325" i="3"/>
  <c r="Q341" i="3"/>
  <c r="Q357" i="3"/>
  <c r="R372" i="3"/>
  <c r="R388" i="3"/>
  <c r="R404" i="3"/>
  <c r="R420" i="3"/>
  <c r="R436" i="3"/>
  <c r="S246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R321" i="3"/>
  <c r="P385" i="3"/>
  <c r="U385" i="3" s="1"/>
  <c r="P306" i="3"/>
  <c r="U306" i="3" s="1"/>
  <c r="P354" i="3"/>
  <c r="U354" i="3" s="1"/>
  <c r="Q401" i="3"/>
  <c r="R277" i="3"/>
  <c r="R293" i="3"/>
  <c r="R309" i="3"/>
  <c r="R325" i="3"/>
  <c r="R341" i="3"/>
  <c r="R357" i="3"/>
  <c r="P373" i="3"/>
  <c r="U373" i="3" s="1"/>
  <c r="P389" i="3"/>
  <c r="U389" i="3" s="1"/>
  <c r="P405" i="3"/>
  <c r="U405" i="3" s="1"/>
  <c r="P421" i="3"/>
  <c r="U421" i="3" s="1"/>
  <c r="P437" i="3"/>
  <c r="U437" i="3" s="1"/>
  <c r="P401" i="3"/>
  <c r="U401" i="3" s="1"/>
  <c r="P258" i="3"/>
  <c r="Q369" i="3"/>
  <c r="Q417" i="3"/>
  <c r="Q373" i="3"/>
  <c r="Q389" i="3"/>
  <c r="Q405" i="3"/>
  <c r="Q421" i="3"/>
  <c r="Q437" i="3"/>
  <c r="P411" i="3"/>
  <c r="U411" i="3" s="1"/>
  <c r="M254" i="3"/>
  <c r="M256" i="3"/>
  <c r="M258" i="3"/>
  <c r="T271" i="3"/>
  <c r="T287" i="3"/>
  <c r="T303" i="3"/>
  <c r="T319" i="3"/>
  <c r="T335" i="3"/>
  <c r="T351" i="3"/>
  <c r="T367" i="3"/>
  <c r="T383" i="3"/>
  <c r="T399" i="3"/>
  <c r="T415" i="3"/>
  <c r="T431" i="3"/>
  <c r="M243" i="3"/>
  <c r="M259" i="3"/>
  <c r="M260" i="3"/>
  <c r="S255" i="3"/>
  <c r="S271" i="3"/>
  <c r="S287" i="3"/>
  <c r="S303" i="3"/>
  <c r="S319" i="3"/>
  <c r="S335" i="3"/>
  <c r="S351" i="3"/>
  <c r="S367" i="3"/>
  <c r="S383" i="3"/>
  <c r="S399" i="3"/>
  <c r="S415" i="3"/>
  <c r="S431" i="3"/>
  <c r="T339" i="3"/>
  <c r="T355" i="3"/>
  <c r="T371" i="3"/>
  <c r="T387" i="3"/>
  <c r="T403" i="3"/>
  <c r="T419" i="3"/>
  <c r="T435" i="3"/>
  <c r="M251" i="3"/>
  <c r="R251" i="3"/>
  <c r="R267" i="3"/>
  <c r="M267" i="3"/>
  <c r="M283" i="3"/>
  <c r="R283" i="3"/>
  <c r="R299" i="3"/>
  <c r="M299" i="3"/>
  <c r="M315" i="3"/>
  <c r="R315" i="3"/>
  <c r="R331" i="3"/>
  <c r="M331" i="3"/>
  <c r="M347" i="3"/>
  <c r="R347" i="3"/>
  <c r="M363" i="3"/>
  <c r="R363" i="3"/>
  <c r="M395" i="3"/>
  <c r="R395" i="3"/>
  <c r="M411" i="3"/>
  <c r="R411" i="3"/>
  <c r="R427" i="3"/>
  <c r="M427" i="3"/>
  <c r="Q443" i="3"/>
  <c r="R443" i="3"/>
  <c r="P315" i="3"/>
  <c r="U315" i="3" s="1"/>
  <c r="Q411" i="3"/>
  <c r="Q315" i="3"/>
  <c r="P299" i="3"/>
  <c r="U299" i="3" s="1"/>
  <c r="Q299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P283" i="3"/>
  <c r="U283" i="3" s="1"/>
  <c r="T252" i="3"/>
  <c r="T268" i="3"/>
  <c r="T284" i="3"/>
  <c r="T300" i="3"/>
  <c r="T316" i="3"/>
  <c r="T332" i="3"/>
  <c r="T348" i="3"/>
  <c r="T364" i="3"/>
  <c r="T380" i="3"/>
  <c r="T396" i="3"/>
  <c r="T412" i="3"/>
  <c r="T428" i="3"/>
  <c r="T444" i="3"/>
  <c r="Q283" i="3"/>
  <c r="P267" i="3"/>
  <c r="P379" i="3"/>
  <c r="U379" i="3" s="1"/>
  <c r="Q267" i="3"/>
  <c r="P251" i="3"/>
  <c r="P363" i="3"/>
  <c r="U363" i="3" s="1"/>
  <c r="Q251" i="3"/>
  <c r="Q363" i="3"/>
  <c r="P347" i="3"/>
  <c r="U347" i="3" s="1"/>
  <c r="P443" i="3"/>
  <c r="U443" i="3" s="1"/>
  <c r="Q347" i="3"/>
  <c r="L66" i="4"/>
  <c r="F65" i="4"/>
  <c r="F64" i="4" s="1"/>
  <c r="K64" i="4" s="1"/>
  <c r="G66" i="4"/>
  <c r="H66" i="4"/>
  <c r="I66" i="4"/>
  <c r="J66" i="4"/>
  <c r="K66" i="4"/>
  <c r="G126" i="3"/>
  <c r="G129" i="3"/>
  <c r="I203" i="3"/>
  <c r="I218" i="3"/>
  <c r="I220" i="3"/>
  <c r="I197" i="3"/>
  <c r="I205" i="3"/>
  <c r="I237" i="3"/>
  <c r="I190" i="3"/>
  <c r="I198" i="3"/>
  <c r="I206" i="3"/>
  <c r="I214" i="3"/>
  <c r="I222" i="3"/>
  <c r="I230" i="3"/>
  <c r="I238" i="3"/>
  <c r="H139" i="3"/>
  <c r="H140" i="3" s="1"/>
  <c r="I196" i="3"/>
  <c r="I204" i="3"/>
  <c r="I228" i="3"/>
  <c r="I213" i="3"/>
  <c r="I184" i="3"/>
  <c r="I192" i="3"/>
  <c r="I200" i="3"/>
  <c r="I208" i="3"/>
  <c r="I216" i="3"/>
  <c r="I224" i="3"/>
  <c r="I232" i="3"/>
  <c r="I240" i="3"/>
  <c r="I188" i="3"/>
  <c r="I236" i="3"/>
  <c r="I189" i="3"/>
  <c r="I229" i="3"/>
  <c r="I199" i="3"/>
  <c r="I215" i="3"/>
  <c r="I223" i="3"/>
  <c r="I239" i="3"/>
  <c r="I185" i="3"/>
  <c r="I212" i="3"/>
  <c r="I221" i="3"/>
  <c r="I191" i="3"/>
  <c r="I207" i="3"/>
  <c r="I231" i="3"/>
  <c r="I193" i="3"/>
  <c r="I201" i="3"/>
  <c r="I209" i="3"/>
  <c r="I217" i="3"/>
  <c r="I225" i="3"/>
  <c r="I233" i="3"/>
  <c r="G132" i="3"/>
  <c r="G159" i="3" s="1"/>
  <c r="G123" i="3"/>
  <c r="G121" i="3"/>
  <c r="U271" i="3" l="1"/>
  <c r="U270" i="3"/>
  <c r="U268" i="3"/>
  <c r="U267" i="3"/>
  <c r="U254" i="3"/>
  <c r="U266" i="3"/>
  <c r="U253" i="3"/>
  <c r="U264" i="3"/>
  <c r="U265" i="3"/>
  <c r="U263" i="3"/>
  <c r="U252" i="3"/>
  <c r="U262" i="3"/>
  <c r="U250" i="3"/>
  <c r="U247" i="3"/>
  <c r="U246" i="3"/>
  <c r="U255" i="3"/>
  <c r="U261" i="3"/>
  <c r="U245" i="3"/>
  <c r="U248" i="3"/>
  <c r="U257" i="3"/>
  <c r="U256" i="3"/>
  <c r="U260" i="3"/>
  <c r="U259" i="3"/>
  <c r="U243" i="3"/>
  <c r="U242" i="3"/>
  <c r="U244" i="3"/>
  <c r="U258" i="3"/>
  <c r="U249" i="3"/>
  <c r="L64" i="4"/>
  <c r="U251" i="3"/>
  <c r="F63" i="4"/>
  <c r="L63" i="4" s="1"/>
  <c r="G64" i="4"/>
  <c r="J65" i="4"/>
  <c r="H64" i="4"/>
  <c r="I65" i="4"/>
  <c r="G65" i="4"/>
  <c r="I64" i="4"/>
  <c r="L65" i="4"/>
  <c r="J64" i="4"/>
  <c r="H65" i="4"/>
  <c r="K65" i="4"/>
  <c r="G160" i="3"/>
  <c r="I63" i="4" l="1"/>
  <c r="F62" i="4"/>
  <c r="J62" i="4" s="1"/>
  <c r="H63" i="4"/>
  <c r="K63" i="4"/>
  <c r="G63" i="4"/>
  <c r="J63" i="4"/>
  <c r="L62" i="4" l="1"/>
  <c r="K62" i="4"/>
  <c r="G62" i="4"/>
  <c r="H62" i="4"/>
  <c r="I62" i="4"/>
  <c r="F61" i="4"/>
  <c r="H61" i="4" s="1"/>
  <c r="I61" i="4" l="1"/>
  <c r="J61" i="4"/>
  <c r="K61" i="4"/>
  <c r="L61" i="4"/>
  <c r="F60" i="4"/>
  <c r="K60" i="4" s="1"/>
  <c r="G61" i="4"/>
  <c r="H60" i="4" l="1"/>
  <c r="I60" i="4"/>
  <c r="G60" i="4"/>
  <c r="L60" i="4"/>
  <c r="J60" i="4"/>
  <c r="F59" i="4"/>
  <c r="H59" i="4" s="1"/>
  <c r="J59" i="4" l="1"/>
  <c r="L59" i="4"/>
  <c r="K59" i="4"/>
  <c r="F58" i="4"/>
  <c r="J58" i="4" s="1"/>
  <c r="I59" i="4"/>
  <c r="G59" i="4"/>
  <c r="F57" i="4" l="1"/>
  <c r="H57" i="4" s="1"/>
  <c r="G58" i="4"/>
  <c r="H58" i="4"/>
  <c r="K58" i="4"/>
  <c r="I58" i="4"/>
  <c r="L58" i="4"/>
  <c r="J57" i="4" l="1"/>
  <c r="I57" i="4"/>
  <c r="K57" i="4"/>
  <c r="L57" i="4"/>
  <c r="F56" i="4"/>
  <c r="I56" i="4" s="1"/>
  <c r="G57" i="4"/>
  <c r="J56" i="4" l="1"/>
  <c r="K56" i="4"/>
  <c r="F55" i="4"/>
  <c r="F54" i="4" s="1"/>
  <c r="L56" i="4"/>
  <c r="G56" i="4"/>
  <c r="H56" i="4"/>
  <c r="H55" i="4" l="1"/>
  <c r="J55" i="4"/>
  <c r="I55" i="4"/>
  <c r="G55" i="4"/>
  <c r="K55" i="4"/>
  <c r="L55" i="4"/>
  <c r="L54" i="4"/>
  <c r="K54" i="4"/>
  <c r="J54" i="4"/>
  <c r="I54" i="4"/>
  <c r="H54" i="4"/>
  <c r="G54" i="4"/>
  <c r="F53" i="4"/>
  <c r="L53" i="4" l="1"/>
  <c r="K53" i="4"/>
  <c r="J53" i="4"/>
  <c r="I53" i="4"/>
  <c r="H53" i="4"/>
  <c r="G53" i="4"/>
  <c r="F52" i="4"/>
  <c r="I52" i="4" l="1"/>
  <c r="H52" i="4"/>
  <c r="G52" i="4"/>
  <c r="F51" i="4"/>
  <c r="K52" i="4"/>
  <c r="L52" i="4"/>
  <c r="J52" i="4"/>
  <c r="L51" i="4" l="1"/>
  <c r="K51" i="4"/>
  <c r="J51" i="4"/>
  <c r="I51" i="4"/>
  <c r="H51" i="4"/>
  <c r="G51" i="4"/>
  <c r="F50" i="4"/>
  <c r="F49" i="4" l="1"/>
  <c r="G50" i="4"/>
  <c r="L50" i="4"/>
  <c r="K50" i="4"/>
  <c r="J50" i="4"/>
  <c r="I50" i="4"/>
  <c r="H50" i="4"/>
  <c r="K49" i="4" l="1"/>
  <c r="F48" i="4"/>
  <c r="J49" i="4"/>
  <c r="I49" i="4"/>
  <c r="H49" i="4"/>
  <c r="G49" i="4"/>
  <c r="L49" i="4"/>
  <c r="F47" i="4" l="1"/>
  <c r="L48" i="4"/>
  <c r="K48" i="4"/>
  <c r="J48" i="4"/>
  <c r="I48" i="4"/>
  <c r="H48" i="4"/>
  <c r="G48" i="4"/>
  <c r="G47" i="4" l="1"/>
  <c r="F46" i="4"/>
  <c r="I47" i="4"/>
  <c r="L47" i="4"/>
  <c r="K47" i="4"/>
  <c r="J47" i="4"/>
  <c r="H47" i="4"/>
  <c r="L46" i="4" l="1"/>
  <c r="K46" i="4"/>
  <c r="J46" i="4"/>
  <c r="F45" i="4"/>
  <c r="I46" i="4"/>
  <c r="H46" i="4"/>
  <c r="G46" i="4"/>
  <c r="F44" i="4" l="1"/>
  <c r="L45" i="4"/>
  <c r="K45" i="4"/>
  <c r="J45" i="4"/>
  <c r="I45" i="4"/>
  <c r="H45" i="4"/>
  <c r="G45" i="4"/>
  <c r="I44" i="4" l="1"/>
  <c r="K44" i="4"/>
  <c r="H44" i="4"/>
  <c r="G44" i="4"/>
  <c r="F43" i="4"/>
  <c r="L44" i="4"/>
  <c r="J44" i="4"/>
  <c r="L43" i="4" l="1"/>
  <c r="K43" i="4"/>
  <c r="J43" i="4"/>
  <c r="I43" i="4"/>
  <c r="F42" i="4"/>
  <c r="H43" i="4"/>
  <c r="G43" i="4"/>
  <c r="G42" i="4" l="1"/>
  <c r="F41" i="4"/>
  <c r="L42" i="4"/>
  <c r="K42" i="4"/>
  <c r="J42" i="4"/>
  <c r="I42" i="4"/>
  <c r="H42" i="4"/>
  <c r="K41" i="4" l="1"/>
  <c r="J41" i="4"/>
  <c r="I41" i="4"/>
  <c r="H41" i="4"/>
  <c r="G41" i="4"/>
  <c r="F40" i="4"/>
  <c r="L41" i="4"/>
  <c r="L40" i="4" l="1"/>
  <c r="K40" i="4"/>
  <c r="J40" i="4"/>
  <c r="I40" i="4"/>
  <c r="H40" i="4"/>
  <c r="F39" i="4"/>
  <c r="G40" i="4"/>
  <c r="G39" i="4" l="1"/>
  <c r="I39" i="4"/>
  <c r="F38" i="4"/>
  <c r="L39" i="4"/>
  <c r="K39" i="4"/>
  <c r="J39" i="4"/>
  <c r="H39" i="4"/>
  <c r="L38" i="4" l="1"/>
  <c r="K38" i="4"/>
  <c r="J38" i="4"/>
  <c r="I38" i="4"/>
  <c r="H38" i="4"/>
  <c r="G38" i="4"/>
  <c r="F37" i="4"/>
  <c r="L37" i="4" l="1"/>
  <c r="K37" i="4"/>
  <c r="J37" i="4"/>
  <c r="I37" i="4"/>
  <c r="H37" i="4"/>
  <c r="G37" i="4"/>
  <c r="F36" i="4"/>
  <c r="I36" i="4" l="1"/>
  <c r="H36" i="4"/>
  <c r="G36" i="4"/>
  <c r="K36" i="4"/>
  <c r="F35" i="4"/>
  <c r="L36" i="4"/>
  <c r="J36" i="4"/>
  <c r="L35" i="4" l="1"/>
  <c r="K35" i="4"/>
  <c r="J35" i="4"/>
  <c r="I35" i="4"/>
  <c r="H35" i="4"/>
  <c r="G35" i="4"/>
  <c r="F34" i="4"/>
  <c r="F33" i="4" l="1"/>
  <c r="L34" i="4"/>
  <c r="K34" i="4"/>
  <c r="J34" i="4"/>
  <c r="I34" i="4"/>
  <c r="H34" i="4"/>
  <c r="G34" i="4"/>
  <c r="K33" i="4" l="1"/>
  <c r="F32" i="4"/>
  <c r="J33" i="4"/>
  <c r="I33" i="4"/>
  <c r="H33" i="4"/>
  <c r="G33" i="4"/>
  <c r="L33" i="4"/>
  <c r="F31" i="4" l="1"/>
  <c r="L32" i="4"/>
  <c r="K32" i="4"/>
  <c r="J32" i="4"/>
  <c r="I32" i="4"/>
  <c r="H32" i="4"/>
  <c r="G32" i="4"/>
  <c r="G31" i="4" l="1"/>
  <c r="F30" i="4"/>
  <c r="I31" i="4"/>
  <c r="L31" i="4"/>
  <c r="K31" i="4"/>
  <c r="J31" i="4"/>
  <c r="H31" i="4"/>
  <c r="L30" i="4" l="1"/>
  <c r="K30" i="4"/>
  <c r="J30" i="4"/>
  <c r="F29" i="4"/>
  <c r="I30" i="4"/>
  <c r="H30" i="4"/>
  <c r="G30" i="4"/>
  <c r="F28" i="4" l="1"/>
  <c r="L29" i="4"/>
  <c r="K29" i="4"/>
  <c r="J29" i="4"/>
  <c r="I29" i="4"/>
  <c r="H29" i="4"/>
  <c r="G29" i="4"/>
  <c r="I28" i="4" l="1"/>
  <c r="H28" i="4"/>
  <c r="G28" i="4"/>
  <c r="F27" i="4"/>
  <c r="K28" i="4"/>
  <c r="L28" i="4"/>
  <c r="J28" i="4"/>
  <c r="L27" i="4" l="1"/>
  <c r="K27" i="4"/>
  <c r="J27" i="4"/>
  <c r="I27" i="4"/>
  <c r="F26" i="4"/>
  <c r="H27" i="4"/>
  <c r="G27" i="4"/>
  <c r="F25" i="4" l="1"/>
  <c r="L26" i="4"/>
  <c r="K26" i="4"/>
  <c r="J26" i="4"/>
  <c r="I26" i="4"/>
  <c r="G26" i="4"/>
  <c r="H26" i="4"/>
  <c r="K25" i="4" l="1"/>
  <c r="J25" i="4"/>
  <c r="I25" i="4"/>
  <c r="H25" i="4"/>
  <c r="G25" i="4"/>
  <c r="F24" i="4"/>
  <c r="L25" i="4"/>
  <c r="L24" i="4" l="1"/>
  <c r="K24" i="4"/>
  <c r="J24" i="4"/>
  <c r="I24" i="4"/>
  <c r="H24" i="4"/>
  <c r="F23" i="4"/>
  <c r="G24" i="4"/>
  <c r="G23" i="4" l="1"/>
  <c r="I23" i="4"/>
  <c r="F22" i="4"/>
  <c r="L23" i="4"/>
  <c r="K23" i="4"/>
  <c r="J23" i="4"/>
  <c r="H23" i="4"/>
  <c r="L22" i="4" l="1"/>
  <c r="K22" i="4"/>
  <c r="J22" i="4"/>
  <c r="I22" i="4"/>
  <c r="H22" i="4"/>
  <c r="G22" i="4"/>
  <c r="F21" i="4"/>
  <c r="L21" i="4" l="1"/>
  <c r="K21" i="4"/>
  <c r="J21" i="4"/>
  <c r="I21" i="4"/>
  <c r="H21" i="4"/>
  <c r="G21" i="4"/>
  <c r="F20" i="4"/>
  <c r="I20" i="4" l="1"/>
  <c r="H20" i="4"/>
  <c r="G20" i="4"/>
  <c r="K20" i="4"/>
  <c r="L20" i="4"/>
  <c r="J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07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HVO-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0" xfId="5" applyNumberFormat="1" applyFont="1" applyBorder="1"/>
    <xf numFmtId="164" fontId="19" fillId="2" borderId="18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8" fillId="2" borderId="0" xfId="0" applyNumberFormat="1" applyFont="1" applyBorder="1"/>
    <xf numFmtId="164" fontId="8" fillId="2" borderId="14" xfId="0" applyNumberFormat="1" applyFont="1" applyBorder="1"/>
    <xf numFmtId="164" fontId="19" fillId="2" borderId="12" xfId="5" applyNumberFormat="1" applyFont="1" applyBorder="1"/>
    <xf numFmtId="164" fontId="8" fillId="2" borderId="4" xfId="0" applyNumberFormat="1" applyFont="1" applyBorder="1"/>
    <xf numFmtId="164" fontId="8" fillId="2" borderId="15" xfId="0" applyNumberFormat="1" applyFont="1" applyBorder="1"/>
    <xf numFmtId="164" fontId="19" fillId="2" borderId="4" xfId="5" applyNumberFormat="1" applyFont="1" applyBorder="1"/>
    <xf numFmtId="164" fontId="19" fillId="2" borderId="13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R84" sqref="R8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1" t="s">
        <v>0</v>
      </c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</row>
    <row r="3" spans="1:19" ht="14.25" customHeight="1">
      <c r="A3" s="2"/>
      <c r="B3" s="2"/>
      <c r="C3" s="3"/>
      <c r="D3" s="3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</row>
    <row r="4" spans="1:19" ht="35.1" customHeight="1">
      <c r="A4" s="2"/>
      <c r="B4" s="2"/>
      <c r="C4" s="3"/>
      <c r="D4" s="3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2" t="s">
        <v>6</v>
      </c>
      <c r="G11" s="122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3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3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74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9.11422845691382</v>
      </c>
      <c r="I20" s="25">
        <f>INDEX('Omkostningsindeks og vægte'!I$20:I$445,MATCH($F20,'Omkostningsindeks og vægte'!$F$20:$F$445,0))</f>
        <v>117.8190730974371</v>
      </c>
      <c r="J20" s="25">
        <f>INDEX('Omkostningsindeks og vægte'!J$20:J$445,MATCH($F20,'Omkostningsindeks og vægte'!$F$20:$F$445,0))</f>
        <v>2.0699999999999998</v>
      </c>
      <c r="K20" s="25">
        <f>INDEX('Omkostningsindeks og vægte'!K$20:K$445,MATCH($F20,'Omkostningsindeks og vægte'!$F$20:$F$445,0))</f>
        <v>260.22236987818383</v>
      </c>
      <c r="L20" s="26">
        <f>INDEX('Omkostningsindeks og vægte'!L$20:L$445,MATCH($F20,'Omkostningsindeks og vægte'!$F$20:$F$445,0))</f>
        <v>136.2890774109222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805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50.82064128256513</v>
      </c>
      <c r="I21" s="25">
        <f>INDEX('Omkostningsindeks og vægte'!I$20:I$445,MATCH($F21,'Omkostningsindeks og vægte'!$F$20:$F$445,0))</f>
        <v>118.93057378703557</v>
      </c>
      <c r="J21" s="25">
        <f>INDEX('Omkostningsindeks og vægte'!J$20:J$445,MATCH($F21,'Omkostningsindeks og vægte'!$F$20:$F$445,0))</f>
        <v>1.9</v>
      </c>
      <c r="K21" s="25">
        <f>INDEX('Omkostningsindeks og vægte'!K$20:K$445,MATCH($F21,'Omkostningsindeks og vægte'!$F$20:$F$445,0))</f>
        <v>248.52535991140641</v>
      </c>
      <c r="L21" s="26">
        <f>INDEX('Omkostningsindeks og vægte'!L$20:L$445,MATCH($F21,'Omkostningsindeks og vægte'!$F$20:$F$445,0))</f>
        <v>134.9042943434383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35</v>
      </c>
      <c r="G22" s="25">
        <f>INDEX('Omkostningsindeks og vægte'!G$20:G$445,MATCH($F22,'Omkostningsindeks og vægte'!$F$20:$F$445,0))</f>
        <v>148.68671999999998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9.63789240768914</v>
      </c>
      <c r="J22" s="25">
        <f>INDEX('Omkostningsindeks og vægte'!J$20:J$445,MATCH($F22,'Omkostningsindeks og vægte'!$F$20:$F$445,0))</f>
        <v>2.52</v>
      </c>
      <c r="K22" s="25">
        <f>INDEX('Omkostningsindeks og vægte'!K$20:K$445,MATCH($F22,'Omkostningsindeks og vægte'!$F$20:$F$445,0))</f>
        <v>230.76323366555928</v>
      </c>
      <c r="L22" s="26">
        <f>INDEX('Omkostningsindeks og vægte'!L$20:L$445,MATCH($F22,'Omkostningsindeks og vægte'!$F$20:$F$445,0))</f>
        <v>134.36089140688603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66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2.78957915831666</v>
      </c>
      <c r="I23" s="25">
        <f>INDEX('Omkostningsindeks og vægte'!I$20:I$445,MATCH($F23,'Omkostningsindeks og vægte'!$F$20:$F$445,0))</f>
        <v>119.73893792492535</v>
      </c>
      <c r="J23" s="25">
        <f>INDEX('Omkostningsindeks og vægte'!J$20:J$445,MATCH($F23,'Omkostningsindeks og vægte'!$F$20:$F$445,0))</f>
        <v>3.22</v>
      </c>
      <c r="K23" s="25">
        <f>INDEX('Omkostningsindeks og vægte'!K$20:K$445,MATCH($F23,'Omkostningsindeks og vægte'!$F$20:$F$445,0))</f>
        <v>232.35171650055372</v>
      </c>
      <c r="L23" s="26">
        <f>INDEX('Omkostningsindeks og vægte'!L$20:L$445,MATCH($F23,'Omkostningsindeks og vægte'!$F$20:$F$445,0))</f>
        <v>135.5762728004264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9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4.36472945891785</v>
      </c>
      <c r="I24" s="25">
        <f>INDEX('Omkostningsindeks og vægte'!I$20:I$445,MATCH($F24,'Omkostningsindeks og vægte'!$F$20:$F$445,0))</f>
        <v>121.86089378688604</v>
      </c>
      <c r="J24" s="25">
        <f>INDEX('Omkostningsindeks og vægte'!J$20:J$445,MATCH($F24,'Omkostningsindeks og vægte'!$F$20:$F$445,0))</f>
        <v>3.06</v>
      </c>
      <c r="K24" s="25">
        <f>INDEX('Omkostningsindeks og vægte'!K$20:K$445,MATCH($F24,'Omkostningsindeks og vægte'!$F$20:$F$445,0))</f>
        <v>252.13554817275747</v>
      </c>
      <c r="L24" s="26">
        <f>INDEX('Omkostningsindeks og vægte'!L$20:L$445,MATCH($F24,'Omkostningsindeks og vægte'!$F$20:$F$445,0))</f>
        <v>138.0366608161998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927</v>
      </c>
      <c r="G25" s="25">
        <f>INDEX('Omkostningsindeks og vægte'!G$20:G$445,MATCH($F25,'Omkostningsindeks og vægte'!$F$20:$F$445,0))</f>
        <v>149.69681999999997</v>
      </c>
      <c r="H25" s="25">
        <f>INDEX('Omkostningsindeks og vægte'!H$20:H$445,MATCH($F25,'Omkostningsindeks og vægte'!$F$20:$F$445,0))</f>
        <v>153.05210420841684</v>
      </c>
      <c r="I25" s="25">
        <f>INDEX('Omkostningsindeks og vægte'!I$20:I$445,MATCH($F25,'Omkostningsindeks og vægte'!$F$20:$F$445,0))</f>
        <v>122.16403033859473</v>
      </c>
      <c r="J25" s="25">
        <f>INDEX('Omkostningsindeks og vægte'!J$20:J$445,MATCH($F25,'Omkostningsindeks og vægte'!$F$20:$F$445,0))</f>
        <v>2.86</v>
      </c>
      <c r="K25" s="25">
        <f>INDEX('Omkostningsindeks og vægte'!K$20:K$445,MATCH($F25,'Omkostningsindeks og vægte'!$F$20:$F$445,0))</f>
        <v>232.92934662236991</v>
      </c>
      <c r="L25" s="26">
        <f>INDEX('Omkostningsindeks og vægte'!L$20:L$445,MATCH($F25,'Omkostningsindeks og vægte'!$F$20:$F$445,0))</f>
        <v>135.9939739559463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58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2.13326653306615</v>
      </c>
      <c r="I26" s="25">
        <f>INDEX('Omkostningsindeks og vægte'!I$20:I$445,MATCH($F26,'Omkostningsindeks og vægte'!$F$20:$F$445,0))</f>
        <v>122.26507585583094</v>
      </c>
      <c r="J26" s="25">
        <f>INDEX('Omkostningsindeks og vægte'!J$20:J$445,MATCH($F26,'Omkostningsindeks og vægte'!$F$20:$F$445,0))</f>
        <v>3.33</v>
      </c>
      <c r="K26" s="25">
        <f>INDEX('Omkostningsindeks og vægte'!K$20:K$445,MATCH($F26,'Omkostningsindeks og vægte'!$F$20:$F$445,0))</f>
        <v>208.95769656699889</v>
      </c>
      <c r="L26" s="26">
        <f>INDEX('Omkostningsindeks og vægte'!L$20:L$445,MATCH($F26,'Omkostningsindeks og vægte'!$F$20:$F$445,0))</f>
        <v>133.67715512445682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86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23.98284964884677</v>
      </c>
      <c r="J27" s="25">
        <f>INDEX('Omkostningsindeks og vægte'!J$20:J$445,MATCH($F27,'Omkostningsindeks og vægte'!$F$20:$F$445,0))</f>
        <v>3.26</v>
      </c>
      <c r="K27" s="25">
        <f>INDEX('Omkostningsindeks og vægte'!K$20:K$445,MATCH($F27,'Omkostningsindeks og vægte'!$F$20:$F$445,0))</f>
        <v>217.7665559246955</v>
      </c>
      <c r="L27" s="26">
        <f>INDEX('Omkostningsindeks og vægte'!L$20:L$445,MATCH($F27,'Omkostningsindeks og vægte'!$F$20:$F$445,0))</f>
        <v>134.84297792753799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5017</v>
      </c>
      <c r="G28" s="25">
        <f>INDEX('Omkostningsindeks og vægte'!G$20:G$445,MATCH($F28,'Omkostningsindeks og vægte'!$F$20:$F$445,0))</f>
        <v>150.90894</v>
      </c>
      <c r="H28" s="25">
        <f>INDEX('Omkostningsindeks og vægte'!H$20:H$445,MATCH($F28,'Omkostningsindeks og vægte'!$F$20:$F$445,0))</f>
        <v>154.23346693386776</v>
      </c>
      <c r="I28" s="25">
        <f>INDEX('Omkostningsindeks og vægte'!I$20:I$445,MATCH($F28,'Omkostningsindeks og vægte'!$F$20:$F$445,0))</f>
        <v>123.57866757990186</v>
      </c>
      <c r="J28" s="25">
        <f>INDEX('Omkostningsindeks og vægte'!J$20:J$445,MATCH($F28,'Omkostningsindeks og vægte'!$F$20:$F$445,0))</f>
        <v>3.58</v>
      </c>
      <c r="K28" s="25">
        <f>INDEX('Omkostningsindeks og vægte'!K$20:K$445,MATCH($F28,'Omkostningsindeks og vægte'!$F$20:$F$445,0))</f>
        <v>208.38006644518276</v>
      </c>
      <c r="L28" s="26">
        <f>INDEX('Omkostningsindeks og vægte'!L$20:L$445,MATCH($F28,'Omkostningsindeks og vægte'!$F$20:$F$445,0))</f>
        <v>134.86015752764487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4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3.97094188376755</v>
      </c>
      <c r="I29" s="25">
        <f>INDEX('Omkostningsindeks og vægte'!I$20:I$445,MATCH($F29,'Omkostningsindeks og vægte'!$F$20:$F$445,0))</f>
        <v>124.1849406833192</v>
      </c>
      <c r="J29" s="25">
        <f>INDEX('Omkostningsindeks og vægte'!J$20:J$445,MATCH($F29,'Omkostningsindeks og vægte'!$F$20:$F$445,0))</f>
        <v>3.32</v>
      </c>
      <c r="K29" s="25">
        <f>INDEX('Omkostningsindeks og vægte'!K$20:K$445,MATCH($F29,'Omkostningsindeks og vægte'!$F$20:$F$445,0))</f>
        <v>203.75902547065337</v>
      </c>
      <c r="L29" s="26">
        <f>INDEX('Omkostningsindeks og vægte'!L$20:L$445,MATCH($F29,'Omkostningsindeks og vægte'!$F$20:$F$445,0))</f>
        <v>134.0211850241723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78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36472945891785</v>
      </c>
      <c r="I30" s="25">
        <f>INDEX('Omkostningsindeks og vægte'!I$20:I$445,MATCH($F30,'Omkostningsindeks og vægte'!$F$20:$F$445,0))</f>
        <v>124.28598620055541</v>
      </c>
      <c r="J30" s="25">
        <f>INDEX('Omkostningsindeks og vægte'!J$20:J$445,MATCH($F30,'Omkostningsindeks og vægte'!$F$20:$F$445,0))</f>
        <v>3.35</v>
      </c>
      <c r="K30" s="25">
        <f>INDEX('Omkostningsindeks og vægte'!K$20:K$445,MATCH($F30,'Omkostningsindeks og vægte'!$F$20:$F$445,0))</f>
        <v>195.81661129568107</v>
      </c>
      <c r="L30" s="26">
        <f>INDEX('Omkostningsindeks og vægte'!L$20:L$445,MATCH($F30,'Omkostningsindeks og vægte'!$F$20:$F$445,0))</f>
        <v>133.15006720616856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108</v>
      </c>
      <c r="G31" s="25">
        <f>INDEX('Omkostningsindeks og vægte'!G$20:G$445,MATCH($F31,'Omkostningsindeks og vægte'!$F$20:$F$445,0))</f>
        <v>152.32308</v>
      </c>
      <c r="H31" s="25">
        <f>INDEX('Omkostningsindeks og vægte'!H$20:H$445,MATCH($F31,'Omkostningsindeks og vægte'!$F$20:$F$445,0))</f>
        <v>152.26452905811624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45</v>
      </c>
      <c r="K31" s="25">
        <f>INDEX('Omkostningsindeks og vægte'!K$20:K$445,MATCH($F31,'Omkostningsindeks og vægte'!$F$20:$F$445,0))</f>
        <v>184.69723145071984</v>
      </c>
      <c r="L31" s="26">
        <f>INDEX('Omkostningsindeks og vægte'!L$20:L$445,MATCH($F31,'Omkostningsindeks og vægte'!$F$20:$F$445,0))</f>
        <v>132.55975256527307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39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4.58912275226409</v>
      </c>
      <c r="J32" s="25">
        <f>INDEX('Omkostningsindeks og vægte'!J$20:J$445,MATCH($F32,'Omkostningsindeks og vægte'!$F$20:$F$445,0))</f>
        <v>3.69</v>
      </c>
      <c r="K32" s="25">
        <f>INDEX('Omkostningsindeks og vægte'!K$20:K$445,MATCH($F32,'Omkostningsindeks og vægte'!$F$20:$F$445,0))</f>
        <v>189.17386489479514</v>
      </c>
      <c r="L32" s="26">
        <f>INDEX('Omkostningsindeks og vægte'!L$20:L$445,MATCH($F32,'Omkostningsindeks og vægte'!$F$20:$F$445,0))</f>
        <v>133.48731801757702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70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5.54609218436875</v>
      </c>
      <c r="I33" s="25">
        <f>INDEX('Omkostningsindeks og vægte'!I$20:I$445,MATCH($F33,'Omkostningsindeks og vægte'!$F$20:$F$445,0))</f>
        <v>125.90271447633499</v>
      </c>
      <c r="J33" s="25">
        <f>INDEX('Omkostningsindeks og vægte'!J$20:J$445,MATCH($F33,'Omkostningsindeks og vægte'!$F$20:$F$445,0))</f>
        <v>3.67</v>
      </c>
      <c r="K33" s="25">
        <f>INDEX('Omkostningsindeks og vægte'!K$20:K$445,MATCH($F33,'Omkostningsindeks og vægte'!$F$20:$F$445,0))</f>
        <v>191.19557032115173</v>
      </c>
      <c r="L33" s="26">
        <f>INDEX('Omkostningsindeks og vægte'!L$20:L$445,MATCH($F33,'Omkostningsindeks og vægte'!$F$20:$F$445,0))</f>
        <v>134.01592181249461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200</v>
      </c>
      <c r="G34" s="25">
        <f>INDEX('Omkostningsindeks og vægte'!G$20:G$445,MATCH($F34,'Omkostningsindeks og vægte'!$F$20:$F$445,0))</f>
        <v>153.13115999999999</v>
      </c>
      <c r="H34" s="25">
        <f>INDEX('Omkostningsindeks og vægte'!H$20:H$445,MATCH($F34,'Omkostningsindeks og vægte'!$F$20:$F$445,0))</f>
        <v>154.49599198396794</v>
      </c>
      <c r="I34" s="25">
        <f>INDEX('Omkostningsindeks og vægte'!I$20:I$445,MATCH($F34,'Omkostningsindeks og vægte'!$F$20:$F$445,0))</f>
        <v>125.59957792462635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209.39091915836102</v>
      </c>
      <c r="L34" s="26">
        <f>INDEX('Omkostningsindeks og vægte'!L$20:L$445,MATCH($F34,'Omkostningsindeks og vægte'!$F$20:$F$445,0))</f>
        <v>136.5275640947256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31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10220440881764</v>
      </c>
      <c r="I35" s="25">
        <f>INDEX('Omkostningsindeks og vægte'!I$20:I$445,MATCH($F35,'Omkostningsindeks og vægte'!$F$20:$F$445,0))</f>
        <v>125.29644137291767</v>
      </c>
      <c r="J35" s="25">
        <f>INDEX('Omkostningsindeks og vægte'!J$20:J$445,MATCH($F35,'Omkostningsindeks og vægte'!$F$20:$F$445,0))</f>
        <v>3.81</v>
      </c>
      <c r="K35" s="25">
        <f>INDEX('Omkostningsindeks og vægte'!K$20:K$445,MATCH($F35,'Omkostningsindeks og vægte'!$F$20:$F$445,0))</f>
        <v>217.04451827242528</v>
      </c>
      <c r="L35" s="26">
        <f>INDEX('Omkostningsindeks og vægte'!L$20:L$445,MATCH($F35,'Omkostningsindeks og vægte'!$F$20:$F$445,0))</f>
        <v>137.55934264521147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6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19539585568144</v>
      </c>
      <c r="J36" s="25">
        <f>INDEX('Omkostningsindeks og vægte'!J$20:J$445,MATCH($F36,'Omkostningsindeks og vægte'!$F$20:$F$445,0))</f>
        <v>3.78</v>
      </c>
      <c r="K36" s="25">
        <f>INDEX('Omkostningsindeks og vægte'!K$20:K$445,MATCH($F36,'Omkostningsindeks og vægte'!$F$20:$F$445,0))</f>
        <v>215.60044296788485</v>
      </c>
      <c r="L36" s="26">
        <f>INDEX('Omkostningsindeks og vægte'!L$20:L$445,MATCH($F36,'Omkostningsindeks og vægte'!$F$20:$F$445,0))</f>
        <v>137.3675718992248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92</v>
      </c>
      <c r="G37" s="25">
        <f>INDEX('Omkostningsindeks og vægte'!G$20:G$445,MATCH($F37,'Omkostningsindeks og vægte'!$F$20:$F$445,0))</f>
        <v>155.05035000000001</v>
      </c>
      <c r="H37" s="25">
        <f>INDEX('Omkostningsindeks og vægte'!H$20:H$445,MATCH($F37,'Omkostningsindeks og vægte'!$F$20:$F$445,0))</f>
        <v>153.97094188376755</v>
      </c>
      <c r="I37" s="25">
        <f>INDEX('Omkostningsindeks og vægte'!I$20:I$445,MATCH($F37,'Omkostningsindeks og vægte'!$F$20:$F$445,0))</f>
        <v>125.2015771995201</v>
      </c>
      <c r="J37" s="25">
        <f>INDEX('Omkostningsindeks og vægte'!J$20:J$445,MATCH($F37,'Omkostningsindeks og vægte'!$F$20:$F$445,0))</f>
        <v>3.51</v>
      </c>
      <c r="K37" s="25">
        <f>INDEX('Omkostningsindeks og vægte'!K$20:K$445,MATCH($F37,'Omkostningsindeks og vægte'!$F$20:$F$445,0))</f>
        <v>201.88172757475087</v>
      </c>
      <c r="L37" s="26">
        <f>INDEX('Omkostningsindeks og vægte'!L$20:L$445,MATCH($F37,'Omkostningsindeks og vægte'!$F$20:$F$445,0))</f>
        <v>136.3811417137959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323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18336673346695</v>
      </c>
      <c r="I38" s="25">
        <f>INDEX('Omkostningsindeks og vægte'!I$20:I$445,MATCH($F38,'Omkostningsindeks og vægte'!$F$20:$F$445,0))</f>
        <v>124.99882160891359</v>
      </c>
      <c r="J38" s="25">
        <f>INDEX('Omkostningsindeks og vægte'!J$20:J$445,MATCH($F38,'Omkostningsindeks og vægte'!$F$20:$F$445,0))</f>
        <v>3.18</v>
      </c>
      <c r="K38" s="25">
        <f>INDEX('Omkostningsindeks og vægte'!K$20:K$445,MATCH($F38,'Omkostningsindeks og vægte'!$F$20:$F$445,0))</f>
        <v>194.80575858250279</v>
      </c>
      <c r="L38" s="26">
        <f>INDEX('Omkostningsindeks og vægte'!L$20:L$445,MATCH($F38,'Omkostningsindeks og vægte'!$F$20:$F$445,0))</f>
        <v>135.05032645327105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5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4.62725450901803</v>
      </c>
      <c r="I39" s="25">
        <f>INDEX('Omkostningsindeks og vægte'!I$20:I$445,MATCH($F39,'Omkostningsindeks og vægte'!$F$20:$F$445,0))</f>
        <v>123.98504365588104</v>
      </c>
      <c r="J39" s="25">
        <f>INDEX('Omkostningsindeks og vægte'!J$20:J$445,MATCH($F39,'Omkostningsindeks og vægte'!$F$20:$F$445,0))</f>
        <v>3.23</v>
      </c>
      <c r="K39" s="25">
        <f>INDEX('Omkostningsindeks og vægte'!K$20:K$445,MATCH($F39,'Omkostningsindeks og vægte'!$F$20:$F$445,0))</f>
        <v>204.04784053156149</v>
      </c>
      <c r="L39" s="26">
        <f>INDEX('Omkostningsindeks og vægte'!L$20:L$445,MATCH($F39,'Omkostningsindeks og vægte'!$F$20:$F$445,0))</f>
        <v>136.2195119282097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83</v>
      </c>
      <c r="G40" s="25">
        <f>INDEX('Omkostningsindeks og vægte'!G$20:G$445,MATCH($F40,'Omkostningsindeks og vægte'!$F$20:$F$445,0))</f>
        <v>156.36348000000001</v>
      </c>
      <c r="H40" s="25">
        <f>INDEX('Omkostningsindeks og vægte'!H$20:H$445,MATCH($F40,'Omkostningsindeks og vægte'!$F$20:$F$445,0))</f>
        <v>155.41482965931866</v>
      </c>
      <c r="I40" s="25">
        <f>INDEX('Omkostningsindeks og vægte'!I$20:I$445,MATCH($F40,'Omkostningsindeks og vægte'!$F$20:$F$445,0))</f>
        <v>124.28917704179081</v>
      </c>
      <c r="J40" s="25">
        <f>INDEX('Omkostningsindeks og vægte'!J$20:J$445,MATCH($F40,'Omkostningsindeks og vægte'!$F$20:$F$445,0))</f>
        <v>3.38</v>
      </c>
      <c r="K40" s="25">
        <f>INDEX('Omkostningsindeks og vægte'!K$20:K$445,MATCH($F40,'Omkostningsindeks og vægte'!$F$20:$F$445,0))</f>
        <v>211.2682170542636</v>
      </c>
      <c r="L40" s="26">
        <f>INDEX('Omkostningsindeks og vægte'!L$20:L$445,MATCH($F40,'Omkostningsindeks og vægte'!$F$20:$F$445,0))</f>
        <v>138.07598615499302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41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3.88366586057779</v>
      </c>
      <c r="J41" s="25">
        <f>INDEX('Omkostningsindeks og vægte'!J$20:J$445,MATCH($F41,'Omkostningsindeks og vægte'!$F$20:$F$445,0))</f>
        <v>3.39</v>
      </c>
      <c r="K41" s="25">
        <f>INDEX('Omkostningsindeks og vægte'!K$20:K$445,MATCH($F41,'Omkostningsindeks og vægte'!$F$20:$F$445,0))</f>
        <v>203.18139534883721</v>
      </c>
      <c r="L41" s="26">
        <f>INDEX('Omkostningsindeks og vægte'!L$20:L$445,MATCH($F41,'Omkostningsindeks og vægte'!$F$20:$F$445,0))</f>
        <v>137.0882619013332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44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54609218436875</v>
      </c>
      <c r="I42" s="25">
        <f>INDEX('Omkostningsindeks og vægte'!I$20:I$445,MATCH($F42,'Omkostningsindeks og vægte'!$F$20:$F$445,0))</f>
        <v>124.39055483709407</v>
      </c>
      <c r="J42" s="25">
        <f>INDEX('Omkostningsindeks og vægte'!J$20:J$445,MATCH($F42,'Omkostningsindeks og vægte'!$F$20:$F$445,0))</f>
        <v>3.43</v>
      </c>
      <c r="K42" s="25">
        <f>INDEX('Omkostningsindeks og vægte'!K$20:K$445,MATCH($F42,'Omkostningsindeks og vægte'!$F$20:$F$445,0))</f>
        <v>205.2031007751938</v>
      </c>
      <c r="L42" s="26">
        <f>INDEX('Omkostningsindeks og vægte'!L$20:L$445,MATCH($F42,'Omkostningsindeks og vægte'!$F$20:$F$445,0))</f>
        <v>137.43532986119024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74</v>
      </c>
      <c r="G43" s="25">
        <f>INDEX('Omkostningsindeks og vægte'!G$20:G$445,MATCH($F43,'Omkostningsindeks og vægte'!$F$20:$F$445,0))</f>
        <v>157.67660999999998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89744381361034</v>
      </c>
      <c r="J43" s="25">
        <f>INDEX('Omkostningsindeks og vægte'!J$20:J$445,MATCH($F43,'Omkostningsindeks og vægte'!$F$20:$F$445,0))</f>
        <v>3.49</v>
      </c>
      <c r="K43" s="25">
        <f>INDEX('Omkostningsindeks og vægte'!K$20:K$445,MATCH($F43,'Omkostningsindeks og vægte'!$F$20:$F$445,0))</f>
        <v>201.15968992248065</v>
      </c>
      <c r="L43" s="26">
        <f>INDEX('Omkostningsindeks og vægte'!L$20:L$445,MATCH($F43,'Omkostningsindeks og vægte'!$F$20:$F$445,0))</f>
        <v>137.8019118126999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505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</v>
      </c>
      <c r="K44" s="25">
        <f>INDEX('Omkostningsindeks og vægte'!K$20:K$445,MATCH($F44,'Omkostningsindeks og vægte'!$F$20:$F$445,0))</f>
        <v>201.30409745293468</v>
      </c>
      <c r="L44" s="26">
        <f>INDEX('Omkostningsindeks og vægte'!L$20:L$445,MATCH($F44,'Omkostningsindeks og vægte'!$F$20:$F$445,0))</f>
        <v>137.70589563820323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36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7.25250501002006</v>
      </c>
      <c r="I45" s="25">
        <f>INDEX('Omkostningsindeks og vægte'!I$20:I$445,MATCH($F45,'Omkostningsindeks og vægte'!$F$20:$F$445,0))</f>
        <v>125.10019940421685</v>
      </c>
      <c r="J45" s="25">
        <f>INDEX('Omkostningsindeks og vægte'!J$20:J$445,MATCH($F45,'Omkostningsindeks og vægte'!$F$20:$F$445,0))</f>
        <v>3.12</v>
      </c>
      <c r="K45" s="25">
        <f>INDEX('Omkostningsindeks og vægte'!K$20:K$445,MATCH($F45,'Omkostningsindeks og vægte'!$F$20:$F$445,0))</f>
        <v>206.50276854928018</v>
      </c>
      <c r="L45" s="26">
        <f>INDEX('Omkostningsindeks og vægte'!L$20:L$445,MATCH($F45,'Omkostningsindeks og vægte'!$F$20:$F$445,0))</f>
        <v>138.1095698928814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66</v>
      </c>
      <c r="G46" s="25">
        <f>INDEX('Omkostningsindeks og vægte'!G$20:G$445,MATCH($F46,'Omkostningsindeks og vægte'!$F$20:$F$445,0))</f>
        <v>160.50489000000002</v>
      </c>
      <c r="H46" s="25">
        <f>INDEX('Omkostningsindeks og vægte'!H$20:H$445,MATCH($F46,'Omkostningsindeks og vægte'!$F$20:$F$445,0))</f>
        <v>156.59619238476955</v>
      </c>
      <c r="I46" s="25">
        <f>INDEX('Omkostningsindeks og vægte'!I$20:I$445,MATCH($F46,'Omkostningsindeks og vægte'!$F$20:$F$445,0))</f>
        <v>125.30295499482335</v>
      </c>
      <c r="J46" s="25">
        <f>INDEX('Omkostningsindeks og vægte'!J$20:J$445,MATCH($F46,'Omkostningsindeks og vægte'!$F$20:$F$445,0))</f>
        <v>3.05</v>
      </c>
      <c r="K46" s="25">
        <f>INDEX('Omkostningsindeks og vægte'!K$20:K$445,MATCH($F46,'Omkostningsindeks og vægte'!$F$20:$F$445,0))</f>
        <v>196.82746400885938</v>
      </c>
      <c r="L46" s="26">
        <f>INDEX('Omkostningsindeks og vægte'!L$20:L$445,MATCH($F46,'Omkostningsindeks og vægte'!$F$20:$F$445,0))</f>
        <v>138.4056173617024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97</v>
      </c>
      <c r="G47" s="25">
        <f>INDEX('Omkostningsindeks og vægte'!G$20:G$445,MATCH($F47,'Omkostningsindeks og vægte'!$F$20:$F$445,0))</f>
        <v>160.50489000000002</v>
      </c>
      <c r="H47" s="25">
        <f>INDEX('Omkostningsindeks og vægte'!H$20:H$445,MATCH($F47,'Omkostningsindeks og vægte'!$F$20:$F$445,0))</f>
        <v>156.07114228456916</v>
      </c>
      <c r="I47" s="25">
        <f>INDEX('Omkostningsindeks og vægte'!I$20:I$445,MATCH($F47,'Omkostningsindeks og vægte'!$F$20:$F$445,0))</f>
        <v>125.2015771995201</v>
      </c>
      <c r="J47" s="25">
        <f>INDEX('Omkostningsindeks og vægte'!J$20:J$445,MATCH($F47,'Omkostningsindeks og vægte'!$F$20:$F$445,0))</f>
        <v>2.82</v>
      </c>
      <c r="K47" s="25">
        <f>INDEX('Omkostningsindeks og vægte'!K$20:K$445,MATCH($F47,'Omkostningsindeks og vægte'!$F$20:$F$445,0))</f>
        <v>188.01860465116278</v>
      </c>
      <c r="L47" s="26">
        <f>INDEX('Omkostningsindeks og vægte'!L$20:L$445,MATCH($F47,'Omkostningsindeks og vægte'!$F$20:$F$445,0))</f>
        <v>137.02187184595567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627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98997995991985</v>
      </c>
      <c r="I48" s="25">
        <f>INDEX('Omkostningsindeks og vægte'!I$20:I$445,MATCH($F48,'Omkostningsindeks og vægte'!$F$20:$F$445,0))</f>
        <v>124.59331042770059</v>
      </c>
      <c r="J48" s="25">
        <f>INDEX('Omkostningsindeks og vægte'!J$20:J$445,MATCH($F48,'Omkostningsindeks og vægte'!$F$20:$F$445,0))</f>
        <v>2.9</v>
      </c>
      <c r="K48" s="25">
        <f>INDEX('Omkostningsindeks og vægte'!K$20:K$445,MATCH($F48,'Omkostningsindeks og vægte'!$F$20:$F$445,0))</f>
        <v>192.92846068660023</v>
      </c>
      <c r="L48" s="26">
        <f>INDEX('Omkostningsindeks og vægte'!L$20:L$445,MATCH($F48,'Omkostningsindeks og vægte'!$F$20:$F$445,0))</f>
        <v>137.71427088356899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58</v>
      </c>
      <c r="G49" s="25">
        <f>INDEX('Omkostningsindeks og vægte'!G$20:G$445,MATCH($F49,'Omkostningsindeks og vægte'!$F$20:$F$445,0))</f>
        <v>161.11095</v>
      </c>
      <c r="H49" s="25">
        <f>INDEX('Omkostningsindeks og vægte'!H$20:H$445,MATCH($F49,'Omkostningsindeks og vægte'!$F$20:$F$445,0))</f>
        <v>156.46492985971946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2.67</v>
      </c>
      <c r="K49" s="25">
        <f>INDEX('Omkostningsindeks og vægte'!K$20:K$445,MATCH($F49,'Omkostningsindeks og vægte'!$F$20:$F$445,0))</f>
        <v>195.09457364341085</v>
      </c>
      <c r="L49" s="26">
        <f>INDEX('Omkostningsindeks og vægte'!L$20:L$445,MATCH($F49,'Omkostningsindeks og vægte'!$F$20:$F$445,0))</f>
        <v>138.00949547030183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89</v>
      </c>
      <c r="G50" s="25">
        <f>INDEX('Omkostningsindeks og vægte'!G$20:G$445,MATCH($F50,'Omkostningsindeks og vægte'!$F$20:$F$445,0))</f>
        <v>161.11095</v>
      </c>
      <c r="H50" s="25">
        <f>INDEX('Omkostningsindeks og vægte'!H$20:H$445,MATCH($F50,'Omkostningsindeks og vægte'!$F$20:$F$445,0))</f>
        <v>156.07114228456916</v>
      </c>
      <c r="I50" s="25">
        <f>INDEX('Omkostningsindeks og vægte'!I$20:I$445,MATCH($F50,'Omkostningsindeks og vægte'!$F$20:$F$445,0))</f>
        <v>125.20157719952012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197.26068660022148</v>
      </c>
      <c r="L50" s="26">
        <f>INDEX('Omkostningsindeks og vægte'!L$20:L$445,MATCH($F50,'Omkostningsindeks og vægte'!$F$20:$F$445,0))</f>
        <v>138.456959476039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717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98997995991985</v>
      </c>
      <c r="I51" s="25">
        <f>INDEX('Omkostningsindeks og vægte'!I$20:I$445,MATCH($F51,'Omkostningsindeks og vægte'!$F$20:$F$445,0))</f>
        <v>124.43144447509424</v>
      </c>
      <c r="J51" s="25">
        <f>INDEX('Omkostningsindeks og vægte'!J$20:J$445,MATCH($F51,'Omkostningsindeks og vægte'!$F$20:$F$445,0))</f>
        <v>2.73</v>
      </c>
      <c r="K51" s="25">
        <f>INDEX('Omkostningsindeks og vægte'!K$20:K$445,MATCH($F51,'Omkostningsindeks og vægte'!$F$20:$F$445,0))</f>
        <v>218.63300110741972</v>
      </c>
      <c r="L51" s="26">
        <f>INDEX('Omkostningsindeks og vægte'!L$20:L$445,MATCH($F51,'Omkostningsindeks og vægte'!$F$20:$F$445,0))</f>
        <v>140.88033549698537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48</v>
      </c>
      <c r="G52" s="25">
        <f>INDEX('Omkostningsindeks og vægte'!G$20:G$445,MATCH($F52,'Omkostningsindeks og vægte'!$F$20:$F$445,0))</f>
        <v>162.53213720930231</v>
      </c>
      <c r="H52" s="25">
        <f>INDEX('Omkostningsindeks og vægte'!H$20:H$445,MATCH($F52,'Omkostningsindeks og vægte'!$F$20:$F$445,0))</f>
        <v>158.56513026052104</v>
      </c>
      <c r="I52" s="25">
        <f>INDEX('Omkostningsindeks og vægte'!I$20:I$445,MATCH($F52,'Omkostningsindeks og vægte'!$F$20:$F$445,0))</f>
        <v>124.21140655382972</v>
      </c>
      <c r="J52" s="25">
        <f>INDEX('Omkostningsindeks og vægte'!J$20:J$445,MATCH($F52,'Omkostningsindeks og vægte'!$F$20:$F$445,0))</f>
        <v>2.69</v>
      </c>
      <c r="K52" s="25">
        <f>INDEX('Omkostningsindeks og vægte'!K$20:K$445,MATCH($F52,'Omkostningsindeks og vægte'!$F$20:$F$445,0))</f>
        <v>216.61129568106313</v>
      </c>
      <c r="L52" s="26">
        <f>INDEX('Omkostningsindeks og vægte'!L$20:L$445,MATCH($F52,'Omkostningsindeks og vægte'!$F$20:$F$445,0))</f>
        <v>141.46323457318837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78</v>
      </c>
      <c r="G53" s="25">
        <f>INDEX('Omkostningsindeks og vægte'!G$20:G$445,MATCH($F53,'Omkostningsindeks og vægte'!$F$20:$F$445,0))</f>
        <v>162.53213720930231</v>
      </c>
      <c r="H53" s="25">
        <f>INDEX('Omkostningsindeks og vægte'!H$20:H$445,MATCH($F53,'Omkostningsindeks og vægte'!$F$20:$F$445,0))</f>
        <v>157.77755511022045</v>
      </c>
      <c r="I53" s="25">
        <f>INDEX('Omkostningsindeks og vægte'!I$20:I$445,MATCH($F53,'Omkostningsindeks og vægte'!$F$20:$F$445,0))</f>
        <v>124.10138759319744</v>
      </c>
      <c r="J53" s="25">
        <f>INDEX('Omkostningsindeks og vægte'!J$20:J$445,MATCH($F53,'Omkostningsindeks og vægte'!$F$20:$F$445,0))</f>
        <v>2.75</v>
      </c>
      <c r="K53" s="25">
        <f>INDEX('Omkostningsindeks og vægte'!K$20:K$445,MATCH($F53,'Omkostningsindeks og vægte'!$F$20:$F$445,0))</f>
        <v>210.54617940199338</v>
      </c>
      <c r="L53" s="26">
        <f>INDEX('Omkostningsindeks og vægte'!L$20:L$445,MATCH($F53,'Omkostningsindeks og vægte'!$F$20:$F$445,0))</f>
        <v>140.75192052728582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809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7.90881763527054</v>
      </c>
      <c r="I54" s="25">
        <f>INDEX('Omkostningsindeks og vægte'!I$20:I$445,MATCH($F54,'Omkostningsindeks og vægte'!$F$20:$F$445,0))</f>
        <v>126.08172888457825</v>
      </c>
      <c r="J54" s="25">
        <f>INDEX('Omkostningsindeks og vægte'!J$20:J$445,MATCH($F54,'Omkostningsindeks og vægte'!$F$20:$F$445,0))</f>
        <v>2.61</v>
      </c>
      <c r="K54" s="25">
        <f>INDEX('Omkostningsindeks og vægte'!K$20:K$445,MATCH($F54,'Omkostningsindeks og vægte'!$F$20:$F$445,0))</f>
        <v>203.32580287929127</v>
      </c>
      <c r="L54" s="26">
        <f>INDEX('Omkostningsindeks og vægte'!L$20:L$445,MATCH($F54,'Omkostningsindeks og vægte'!$F$20:$F$445,0))</f>
        <v>139.90889681704701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39</v>
      </c>
      <c r="G55" s="25">
        <f>INDEX('Omkostningsindeks og vægte'!G$20:G$445,MATCH($F55,'Omkostningsindeks og vægte'!$F$20:$F$445,0))</f>
        <v>163.17813139534883</v>
      </c>
      <c r="H55" s="25">
        <f>INDEX('Omkostningsindeks og vægte'!H$20:H$445,MATCH($F55,'Omkostningsindeks og vægte'!$F$20:$F$445,0))</f>
        <v>158.04008016032066</v>
      </c>
      <c r="I55" s="25">
        <f>INDEX('Omkostningsindeks og vægte'!I$20:I$445,MATCH($F55,'Omkostningsindeks og vægte'!$F$20:$F$445,0))</f>
        <v>126.41178576647506</v>
      </c>
      <c r="J55" s="25">
        <f>INDEX('Omkostningsindeks og vægte'!J$20:J$445,MATCH($F55,'Omkostningsindeks og vægte'!$F$20:$F$445,0))</f>
        <v>2.67</v>
      </c>
      <c r="K55" s="25">
        <f>INDEX('Omkostningsindeks og vægte'!K$20:K$445,MATCH($F55,'Omkostningsindeks og vægte'!$F$20:$F$445,0))</f>
        <v>200.00442967884828</v>
      </c>
      <c r="L55" s="26">
        <f>INDEX('Omkostningsindeks og vægte'!L$20:L$445,MATCH($F55,'Omkostningsindeks og vægte'!$F$20:$F$445,0))</f>
        <v>139.9855538814781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70</v>
      </c>
      <c r="G56" s="25">
        <f>INDEX('Omkostningsindeks og vægte'!G$20:G$445,MATCH($F56,'Omkostningsindeks og vægte'!$F$20:$F$445,0))</f>
        <v>163.17813139534883</v>
      </c>
      <c r="H56" s="25">
        <f>INDEX('Omkostningsindeks og vægte'!H$20:H$445,MATCH($F56,'Omkostningsindeks og vægte'!$F$20:$F$445,0))</f>
        <v>158.43386773547095</v>
      </c>
      <c r="I56" s="25">
        <f>INDEX('Omkostningsindeks og vægte'!I$20:I$445,MATCH($F56,'Omkostningsindeks og vægte'!$F$20:$F$445,0))</f>
        <v>125.86169096331372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202.74817275747509</v>
      </c>
      <c r="L56" s="26">
        <f>INDEX('Omkostningsindeks og vægte'!L$20:L$445,MATCH($F56,'Omkostningsindeks og vægte'!$F$20:$F$445,0))</f>
        <v>140.38910706304296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901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60.79659318637275</v>
      </c>
      <c r="I57" s="25">
        <f>INDEX('Omkostningsindeks og vægte'!I$20:I$445,MATCH($F57,'Omkostningsindeks og vægte'!$F$20:$F$445,0))</f>
        <v>126.30176680584279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208.95769656699889</v>
      </c>
      <c r="L57" s="26">
        <f>INDEX('Omkostningsindeks og vægte'!L$20:L$445,MATCH($F57,'Omkostningsindeks og vægte'!$F$20:$F$445,0))</f>
        <v>141.25730609709413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31</v>
      </c>
      <c r="G58" s="27">
        <f>INDEX('Omkostningsindeks og vægte'!G$20:G$445,MATCH($F58,'Omkostningsindeks og vægte'!$F$20:$F$445,0))</f>
        <v>166.7956988372093</v>
      </c>
      <c r="H58" s="25">
        <f>INDEX('Omkostningsindeks og vægte'!H$20:H$445,MATCH($F58,'Omkostningsindeks og vægte'!$F$20:$F$445,0))</f>
        <v>159.74649298597197</v>
      </c>
      <c r="I58" s="25">
        <f>INDEX('Omkostningsindeks og vægte'!I$20:I$445,MATCH($F58,'Omkostningsindeks og vægte'!$F$20:$F$445,0))</f>
        <v>124.65148239635877</v>
      </c>
      <c r="J58" s="25">
        <f>INDEX('Omkostningsindeks og vægte'!J$20:J$445,MATCH($F58,'Omkostningsindeks og vægte'!$F$20:$F$445,0))</f>
        <v>2.73</v>
      </c>
      <c r="K58" s="25">
        <f>INDEX('Omkostningsindeks og vægte'!K$20:K$445,MATCH($F58,'Omkostningsindeks og vægte'!$F$20:$F$445,0))</f>
        <v>204.33665559246955</v>
      </c>
      <c r="L58" s="26">
        <f>INDEX('Omkostningsindeks og vægte'!L$20:L$445,MATCH($F58,'Omkostningsindeks og vægte'!$F$20:$F$445,0))</f>
        <v>142.53045698940892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62</v>
      </c>
      <c r="G59" s="25">
        <f>INDEX('Omkostningsindeks og vægte'!G$20:G$445,MATCH($F59,'Omkostningsindeks og vægte'!$F$20:$F$445,0))</f>
        <v>166.7956988372093</v>
      </c>
      <c r="H59" s="25">
        <f>INDEX('Omkostningsindeks og vægte'!H$20:H$445,MATCH($F59,'Omkostningsindeks og vægte'!$F$20:$F$445,0))</f>
        <v>159.61523046092185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6</v>
      </c>
      <c r="K59" s="25">
        <f>INDEX('Omkostningsindeks og vægte'!K$20:K$445,MATCH($F59,'Omkostningsindeks og vægte'!$F$20:$F$445,0))</f>
        <v>204.62547065337762</v>
      </c>
      <c r="L59" s="26">
        <f>INDEX('Omkostningsindeks og vægte'!L$20:L$445,MATCH($F59,'Omkostningsindeks og vægte'!$F$20:$F$445,0))</f>
        <v>142.5934838071849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92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60.27154308617236</v>
      </c>
      <c r="I60" s="25">
        <f>INDEX('Omkostningsindeks og vægte'!I$20:I$445,MATCH($F60,'Omkostningsindeks og vægte'!$F$20:$F$445,0))</f>
        <v>126.30176680584279</v>
      </c>
      <c r="J60" s="25">
        <f>INDEX('Omkostningsindeks og vægte'!J$20:J$445,MATCH($F60,'Omkostningsindeks og vægte'!$F$20:$F$445,0))</f>
        <v>2.68</v>
      </c>
      <c r="K60" s="25">
        <f>INDEX('Omkostningsindeks og vægte'!K$20:K$445,MATCH($F60,'Omkostningsindeks og vægte'!$F$20:$F$445,0))</f>
        <v>204.04784053156149</v>
      </c>
      <c r="L60" s="26">
        <f>INDEX('Omkostningsindeks og vægte'!L$20:L$445,MATCH($F60,'Omkostningsindeks og vægte'!$F$20:$F$445,0))</f>
        <v>142.62250974857591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6023</v>
      </c>
      <c r="G61" s="25">
        <f>INDEX('Omkostningsindeks og vægte'!G$20:G$445,MATCH($F61,'Omkostningsindeks og vægte'!$F$20:$F$445,0))</f>
        <v>166.27890348837207</v>
      </c>
      <c r="H61" s="25">
        <f>INDEX('Omkostningsindeks og vægte'!H$20:H$445,MATCH($F61,'Omkostningsindeks og vægte'!$F$20:$F$445,0))</f>
        <v>159.74649298597197</v>
      </c>
      <c r="I61" s="25">
        <f>INDEX('Omkostningsindeks og vægte'!I$20:I$445,MATCH($F61,'Omkostningsindeks og vægte'!$F$20:$F$445,0))</f>
        <v>125.42161512078465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213.1455149501661</v>
      </c>
      <c r="L61" s="26">
        <f>INDEX('Omkostningsindeks og vægte'!L$20:L$445,MATCH($F61,'Omkostningsindeks og vægte'!$F$20:$F$445,0))</f>
        <v>143.31467598877515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54</v>
      </c>
      <c r="G62" s="25">
        <f>INDEX('Omkostningsindeks og vægte'!G$20:G$445,MATCH($F62,'Omkostningsindeks og vægte'!$F$20:$F$445,0))</f>
        <v>166.27890348837207</v>
      </c>
      <c r="H62" s="25">
        <f>INDEX('Omkostningsindeks og vægte'!H$20:H$445,MATCH($F62,'Omkostningsindeks og vægte'!$F$20:$F$445,0))</f>
        <v>159.09018036072146</v>
      </c>
      <c r="I62" s="25">
        <f>INDEX('Omkostningsindeks og vægte'!I$20:I$445,MATCH($F62,'Omkostningsindeks og vægte'!$F$20:$F$445,0))</f>
        <v>124.32142551446198</v>
      </c>
      <c r="J62" s="25">
        <f>INDEX('Omkostningsindeks og vægte'!J$20:J$445,MATCH($F62,'Omkostningsindeks og vægte'!$F$20:$F$445,0))</f>
        <v>2.79</v>
      </c>
      <c r="K62" s="25">
        <f>INDEX('Omkostningsindeks og vægte'!K$20:K$445,MATCH($F62,'Omkostningsindeks og vægte'!$F$20:$F$445,0))</f>
        <v>205.4919158361019</v>
      </c>
      <c r="L62" s="26">
        <f>INDEX('Omkostningsindeks og vægte'!L$20:L$445,MATCH($F62,'Omkostningsindeks og vægte'!$F$20:$F$445,0))</f>
        <v>142.38188619764409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82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8.18427224078528</v>
      </c>
      <c r="I63" s="25">
        <f>INDEX('Omkostningsindeks og vægte'!I$20:I$445,MATCH($F63,'Omkostningsindeks og vægte'!$F$20:$F$445,0))</f>
        <v>123.11121694750705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202.91651685048672</v>
      </c>
      <c r="L63" s="26">
        <f>INDEX('Omkostningsindeks og vægte'!L$20:L$445,MATCH($F63,'Omkostningsindeks og vægte'!$F$20:$F$445,0))</f>
        <v>141.8626365966572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113</v>
      </c>
      <c r="G64" s="25">
        <f>INDEX('Omkostningsindeks og vægte'!G$20:G$445,MATCH($F64,'Omkostningsindeks og vægte'!$F$20:$F$445,0))</f>
        <v>167.31249418604651</v>
      </c>
      <c r="H64" s="25">
        <f>INDEX('Omkostningsindeks og vægte'!H$20:H$445,MATCH($F64,'Omkostningsindeks og vægte'!$F$20:$F$445,0))</f>
        <v>159.78947785681257</v>
      </c>
      <c r="I64" s="25">
        <f>INDEX('Omkostningsindeks og vægte'!I$20:I$445,MATCH($F64,'Omkostningsindeks og vægte'!$F$20:$F$445,0))</f>
        <v>123.66131175066837</v>
      </c>
      <c r="J64" s="25">
        <f>INDEX('Omkostningsindeks og vægte'!J$20:J$445,MATCH($F64,'Omkostningsindeks og vægte'!$F$20:$F$445,0))</f>
        <v>2.67</v>
      </c>
      <c r="K64" s="25">
        <f>INDEX('Omkostningsindeks og vægte'!K$20:K$445,MATCH($F64,'Omkostningsindeks og vægte'!$F$20:$F$445,0))</f>
        <v>205.32576106283639</v>
      </c>
      <c r="L64" s="26">
        <f>INDEX('Omkostningsindeks og vægte'!L$20:L$445,MATCH($F64,'Omkostningsindeks og vægte'!$F$20:$F$445,0))</f>
        <v>142.76945865391627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43</v>
      </c>
      <c r="G65" s="25">
        <f>INDEX('Omkostningsindeks og vægte'!G$20:G$445,MATCH($F65,'Omkostningsindeks og vægte'!$F$20:$F$445,0))</f>
        <v>167.31249418604651</v>
      </c>
      <c r="H65" s="25">
        <f>INDEX('Omkostningsindeks og vægte'!H$20:H$445,MATCH($F65,'Omkostningsindeks og vægte'!$F$20:$F$445,0))</f>
        <v>159.7259053571679</v>
      </c>
      <c r="I65" s="25">
        <f>INDEX('Omkostningsindeks og vægte'!I$20:I$445,MATCH($F65,'Omkostningsindeks og vægte'!$F$20:$F$445,0))</f>
        <v>125.64165304204919</v>
      </c>
      <c r="J65" s="25">
        <f>INDEX('Omkostningsindeks og vægte'!J$20:J$445,MATCH($F65,'Omkostningsindeks og vægte'!$F$20:$F$445,0))</f>
        <v>3.11</v>
      </c>
      <c r="K65" s="25">
        <f>INDEX('Omkostningsindeks og vægte'!K$20:K$445,MATCH($F65,'Omkostningsindeks og vægte'!$F$20:$F$445,0))</f>
        <v>249.08677447163635</v>
      </c>
      <c r="L65" s="26">
        <f>INDEX('Omkostningsindeks og vægte'!L$20:L$445,MATCH($F65,'Omkostningsindeks og vægte'!$F$20:$F$445,0))</f>
        <v>148.71171271254315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74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60.10734035503575</v>
      </c>
      <c r="I66" s="30">
        <f>INDEX('Omkostningsindeks og vægte'!I$20:I$445,MATCH($F66,'Omkostningsindeks og vægte'!$F$20:$F$445,0))</f>
        <v>123.22123590813931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269.35765681002681</v>
      </c>
      <c r="L66" s="31">
        <f>INDEX('Omkostningsindeks og vægte'!L$20:L$445,MATCH($F66,'Omkostningsindeks og vægte'!$F$20:$F$445,0))</f>
        <v>150.92698922737708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204</v>
      </c>
      <c r="G67" s="33">
        <v>167.91834905839451</v>
      </c>
      <c r="H67" s="33">
        <v>160.28341801766672</v>
      </c>
      <c r="I67" s="33">
        <v>123.70892070985192</v>
      </c>
      <c r="J67" s="33">
        <v>3.0657142857142858</v>
      </c>
      <c r="K67" s="33">
        <v>263.62829708081767</v>
      </c>
      <c r="L67" s="33">
        <v>150.5813421009835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35</v>
      </c>
      <c r="G68" s="33">
        <v>168.52639779037108</v>
      </c>
      <c r="H68" s="33">
        <v>160.45968932128386</v>
      </c>
      <c r="I68" s="33">
        <v>124.19853566965838</v>
      </c>
      <c r="J68" s="33">
        <v>3.0214285714285718</v>
      </c>
      <c r="K68" s="33">
        <v>258.02080343589006</v>
      </c>
      <c r="L68" s="33">
        <v>150.25160723367003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66</v>
      </c>
      <c r="G69" s="33">
        <v>169.13664832615603</v>
      </c>
      <c r="H69" s="33">
        <v>160.63615447884337</v>
      </c>
      <c r="I69" s="33">
        <v>124.69008842673516</v>
      </c>
      <c r="J69" s="33">
        <v>2.9771428571428578</v>
      </c>
      <c r="K69" s="33">
        <v>252.53258372826767</v>
      </c>
      <c r="L69" s="33">
        <v>149.9374811483700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96</v>
      </c>
      <c r="G70" s="33">
        <v>169.7491086386959</v>
      </c>
      <c r="H70" s="33">
        <v>160.81281370353565</v>
      </c>
      <c r="I70" s="33">
        <v>125.18358665049306</v>
      </c>
      <c r="J70" s="33">
        <v>2.9328571428571437</v>
      </c>
      <c r="K70" s="33">
        <v>248.58279810740308</v>
      </c>
      <c r="L70" s="33">
        <v>149.80791661249447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327</v>
      </c>
      <c r="G71" s="33">
        <v>170.363786729808</v>
      </c>
      <c r="H71" s="33">
        <v>160.98966720878556</v>
      </c>
      <c r="I71" s="33">
        <v>125.67903804069687</v>
      </c>
      <c r="J71" s="33">
        <v>2.8885714285714297</v>
      </c>
      <c r="K71" s="33">
        <v>244.69478988658909</v>
      </c>
      <c r="L71" s="33">
        <v>149.68712631269173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57</v>
      </c>
      <c r="G72" s="33">
        <v>170.98069063028501</v>
      </c>
      <c r="H72" s="33">
        <v>161.1667152082527</v>
      </c>
      <c r="I72" s="33">
        <v>126.17645032758548</v>
      </c>
      <c r="J72" s="33">
        <v>2.8442857142857156</v>
      </c>
      <c r="K72" s="33">
        <v>240.867592824231</v>
      </c>
      <c r="L72" s="33">
        <v>149.57500038840152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88</v>
      </c>
      <c r="G73" s="33">
        <v>171.41623647832242</v>
      </c>
      <c r="H73" s="33">
        <v>161.39327481736282</v>
      </c>
      <c r="I73" s="33">
        <v>126.35382248056499</v>
      </c>
      <c r="J73" s="33">
        <v>2.8526190476190489</v>
      </c>
      <c r="K73" s="33">
        <v>238.52623002519061</v>
      </c>
      <c r="L73" s="33">
        <v>149.57951466916171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419</v>
      </c>
      <c r="G74" s="33">
        <v>171.85289180945435</v>
      </c>
      <c r="H74" s="33">
        <v>161.62015291193947</v>
      </c>
      <c r="I74" s="33">
        <v>126.53144397389738</v>
      </c>
      <c r="J74" s="33">
        <v>2.8609523809523822</v>
      </c>
      <c r="K74" s="33">
        <v>236.20762653425163</v>
      </c>
      <c r="L74" s="33">
        <v>149.5873965358936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47</v>
      </c>
      <c r="G75" s="33">
        <v>172.29065944991078</v>
      </c>
      <c r="H75" s="33">
        <v>161.84734993969261</v>
      </c>
      <c r="I75" s="33">
        <v>126.70931515809211</v>
      </c>
      <c r="J75" s="33">
        <v>2.8692857142857155</v>
      </c>
      <c r="K75" s="33">
        <v>233.91156111867497</v>
      </c>
      <c r="L75" s="33">
        <v>149.59862127631766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78</v>
      </c>
      <c r="G76" s="33">
        <v>172.72954223312107</v>
      </c>
      <c r="H76" s="33">
        <v>162.07486634896151</v>
      </c>
      <c r="I76" s="33">
        <v>126.88743638415133</v>
      </c>
      <c r="J76" s="33">
        <v>2.8776190476190489</v>
      </c>
      <c r="K76" s="33">
        <v>232.43519923357007</v>
      </c>
      <c r="L76" s="33">
        <v>149.70809116886966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508</v>
      </c>
      <c r="G77" s="33">
        <v>173.16954299973227</v>
      </c>
      <c r="H77" s="33">
        <v>162.30270258871579</v>
      </c>
      <c r="I77" s="33">
        <v>127.0658080035706</v>
      </c>
      <c r="J77" s="33">
        <v>2.8859523809523822</v>
      </c>
      <c r="K77" s="33">
        <v>230.96815558996366</v>
      </c>
      <c r="L77" s="33">
        <v>149.8193334074813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39</v>
      </c>
      <c r="G78" s="34">
        <v>173.61066459762756</v>
      </c>
      <c r="H78" s="34">
        <v>162.53085910855614</v>
      </c>
      <c r="I78" s="34">
        <v>127.24443036833961</v>
      </c>
      <c r="J78" s="34">
        <v>2.8942857142857155</v>
      </c>
      <c r="K78" s="34">
        <v>229.51037137461657</v>
      </c>
      <c r="L78" s="34">
        <v>149.93234262775897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69</v>
      </c>
      <c r="G79" s="34">
        <v>174.0529098819446</v>
      </c>
      <c r="H79" s="34">
        <v>162.75933635871533</v>
      </c>
      <c r="I79" s="34">
        <v>127.42330383094286</v>
      </c>
      <c r="J79" s="34">
        <v>2.9026190476190488</v>
      </c>
      <c r="K79" s="34">
        <v>228.49024730670035</v>
      </c>
      <c r="L79" s="34">
        <v>150.09812055659847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600</v>
      </c>
      <c r="G80" s="34">
        <v>174.49628171509406</v>
      </c>
      <c r="H80" s="34">
        <v>162.98813479005898</v>
      </c>
      <c r="I80" s="34">
        <v>127.60242874436035</v>
      </c>
      <c r="J80" s="34">
        <v>2.9109523809523821</v>
      </c>
      <c r="K80" s="34">
        <v>227.47465747010321</v>
      </c>
      <c r="L80" s="34">
        <v>150.2651062303269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31</v>
      </c>
      <c r="G81" s="34">
        <v>174.94078296677816</v>
      </c>
      <c r="H81" s="34">
        <v>163.21725485408652</v>
      </c>
      <c r="I81" s="34">
        <v>127.78180546206829</v>
      </c>
      <c r="J81" s="34">
        <v>2.9192857142857154</v>
      </c>
      <c r="K81" s="34">
        <v>226.46358171114551</v>
      </c>
      <c r="L81" s="34">
        <v>150.43329889920352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61</v>
      </c>
      <c r="G82" s="34">
        <v>175.38641651400923</v>
      </c>
      <c r="H82" s="34">
        <v>163.44669700293213</v>
      </c>
      <c r="I82" s="34">
        <v>127.96143433803977</v>
      </c>
      <c r="J82" s="34">
        <v>2.9276190476190487</v>
      </c>
      <c r="K82" s="34">
        <v>225.66922446495346</v>
      </c>
      <c r="L82" s="34">
        <v>150.62796264961639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92</v>
      </c>
      <c r="G83" s="34">
        <v>175.83318524112832</v>
      </c>
      <c r="H83" s="34">
        <v>163.67646168936554</v>
      </c>
      <c r="I83" s="34">
        <v>128.14131572674549</v>
      </c>
      <c r="J83" s="34">
        <v>2.935952380952382</v>
      </c>
      <c r="K83" s="34">
        <v>224.87765355389666</v>
      </c>
      <c r="L83" s="34">
        <v>150.82363102295548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722</v>
      </c>
      <c r="G84" s="34">
        <v>176.28109203982387</v>
      </c>
      <c r="H84" s="34">
        <v>163.90654936679294</v>
      </c>
      <c r="I84" s="34">
        <v>128.32144998315442</v>
      </c>
      <c r="J84" s="34">
        <v>2.9442857142857153</v>
      </c>
      <c r="K84" s="34">
        <v>224.08885920445883</v>
      </c>
      <c r="L84" s="34">
        <v>151.02030451763099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F697" sqref="F69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1" t="s">
        <v>7</v>
      </c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2" t="s">
        <v>6</v>
      </c>
      <c r="G11" s="122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3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83</v>
      </c>
      <c r="H19" s="71" t="s">
        <v>9</v>
      </c>
      <c r="I19" s="71" t="s">
        <v>10</v>
      </c>
      <c r="J19" s="71" t="s">
        <v>11</v>
      </c>
      <c r="K19" s="71" t="s">
        <v>33</v>
      </c>
      <c r="L19" s="71" t="s">
        <v>4</v>
      </c>
      <c r="M19" s="72" t="s">
        <v>13</v>
      </c>
      <c r="N19" s="12"/>
      <c r="O19" s="70" t="s">
        <v>3</v>
      </c>
      <c r="P19" s="71" t="s">
        <v>83</v>
      </c>
      <c r="Q19" s="71" t="s">
        <v>9</v>
      </c>
      <c r="R19" s="71" t="s">
        <v>10</v>
      </c>
      <c r="S19" s="71" t="s">
        <v>11</v>
      </c>
      <c r="T19" s="71" t="s">
        <v>33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0.292328719285351</v>
      </c>
      <c r="M20" s="74"/>
      <c r="N20" s="12"/>
      <c r="O20" s="24">
        <v>38534</v>
      </c>
      <c r="P20" s="75">
        <v>0.61188607679281126</v>
      </c>
      <c r="Q20" s="75">
        <v>8.4612136470404983E-2</v>
      </c>
      <c r="R20" s="75">
        <v>0.10203726514736525</v>
      </c>
      <c r="S20" s="75">
        <v>4.680813037261837E-2</v>
      </c>
      <c r="T20" s="75">
        <v>0.15465639121680017</v>
      </c>
      <c r="U20" s="75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6">
        <f>IF(L21="","",L21/L20-1)</f>
        <v>7.03488950518949E-3</v>
      </c>
      <c r="N21" s="12"/>
      <c r="O21" s="24">
        <v>38565</v>
      </c>
      <c r="P21" s="77">
        <v>0.60761159635041417</v>
      </c>
      <c r="Q21" s="77">
        <v>8.4097232643549902E-2</v>
      </c>
      <c r="R21" s="77">
        <v>0.10173220307661328</v>
      </c>
      <c r="S21" s="77">
        <v>4.5651120314478287E-2</v>
      </c>
      <c r="T21" s="77">
        <v>0.16090784761494439</v>
      </c>
      <c r="U21" s="77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6">
        <f t="shared" ref="M22:M85" si="0">IF(L22="","",L22/L21-1)</f>
        <v>5.3573195075604652E-3</v>
      </c>
      <c r="N22" s="12"/>
      <c r="O22" s="24">
        <v>38596</v>
      </c>
      <c r="P22" s="77">
        <v>0.60437377294674866</v>
      </c>
      <c r="Q22" s="77">
        <v>8.3573328590412277E-2</v>
      </c>
      <c r="R22" s="77">
        <v>0.10139288116686442</v>
      </c>
      <c r="S22" s="77">
        <v>4.5270256358749608E-2</v>
      </c>
      <c r="T22" s="77">
        <v>0.1653897609372251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6">
        <f t="shared" si="0"/>
        <v>2.4721209548093093E-3</v>
      </c>
      <c r="N23" s="12"/>
      <c r="O23" s="24">
        <v>38626</v>
      </c>
      <c r="P23" s="77">
        <v>0.60589778919035242</v>
      </c>
      <c r="Q23" s="77">
        <v>8.3367234702559578E-2</v>
      </c>
      <c r="R23" s="77">
        <v>0.10124398666704325</v>
      </c>
      <c r="S23" s="77">
        <v>4.5158618790946257E-2</v>
      </c>
      <c r="T23" s="77">
        <v>0.16433237064909859</v>
      </c>
      <c r="U23" s="77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6">
        <f t="shared" si="0"/>
        <v>6.0719581670154454E-3</v>
      </c>
      <c r="N24" s="12"/>
      <c r="O24" s="24">
        <v>38657</v>
      </c>
      <c r="P24" s="77">
        <v>0.60224100698945116</v>
      </c>
      <c r="Q24" s="77">
        <v>8.3540222323038177E-2</v>
      </c>
      <c r="R24" s="77">
        <v>0.1005324152036743</v>
      </c>
      <c r="S24" s="77">
        <v>4.5568231592403106E-2</v>
      </c>
      <c r="T24" s="77">
        <v>0.1681181238914333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6">
        <f t="shared" si="0"/>
        <v>8.5670134568693879E-3</v>
      </c>
      <c r="N25" s="12"/>
      <c r="O25" s="24">
        <v>38687</v>
      </c>
      <c r="P25" s="77">
        <v>0.59712542543431646</v>
      </c>
      <c r="Q25" s="77">
        <v>8.2756123401011988E-2</v>
      </c>
      <c r="R25" s="77">
        <v>9.9778146891754807E-2</v>
      </c>
      <c r="S25" s="77">
        <v>5.0321535899550546E-2</v>
      </c>
      <c r="T25" s="77">
        <v>0.17001876837336627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6">
        <f t="shared" si="0"/>
        <v>-3.4212065205763142E-3</v>
      </c>
      <c r="N26" s="12"/>
      <c r="O26" s="24">
        <v>38718</v>
      </c>
      <c r="P26" s="77">
        <v>0.60394488282288639</v>
      </c>
      <c r="Q26" s="77">
        <v>8.2815990126871353E-2</v>
      </c>
      <c r="R26" s="77">
        <v>9.9920639096926708E-2</v>
      </c>
      <c r="S26" s="77">
        <v>5.1580185935738695E-2</v>
      </c>
      <c r="T26" s="77">
        <v>0.16173830201757688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6">
        <f t="shared" si="0"/>
        <v>-3.0209394535375411E-3</v>
      </c>
      <c r="N27" s="12"/>
      <c r="O27" s="24">
        <v>38749</v>
      </c>
      <c r="P27" s="77">
        <v>0.60577489209437674</v>
      </c>
      <c r="Q27" s="77">
        <v>8.3066930293880389E-2</v>
      </c>
      <c r="R27" s="77">
        <v>9.9721789285774048E-2</v>
      </c>
      <c r="S27" s="77">
        <v>5.0238843795552567E-2</v>
      </c>
      <c r="T27" s="77">
        <v>0.16119754453041626</v>
      </c>
      <c r="U27" s="77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6">
        <f t="shared" si="0"/>
        <v>1.6622610848984198E-3</v>
      </c>
      <c r="N28" s="12"/>
      <c r="O28" s="24">
        <v>38777</v>
      </c>
      <c r="P28" s="77">
        <v>0.60476960711114658</v>
      </c>
      <c r="Q28" s="77">
        <v>8.2629697548409389E-2</v>
      </c>
      <c r="R28" s="77">
        <v>9.995692969807432E-2</v>
      </c>
      <c r="S28" s="77">
        <v>5.0427317684094947E-2</v>
      </c>
      <c r="T28" s="77">
        <v>0.16221644795827481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6">
        <f t="shared" si="0"/>
        <v>6.4293279175675622E-3</v>
      </c>
      <c r="N29" s="12"/>
      <c r="O29" s="24">
        <v>38808</v>
      </c>
      <c r="P29" s="77">
        <v>0.60565174143485312</v>
      </c>
      <c r="Q29" s="77">
        <v>8.2919881584678376E-2</v>
      </c>
      <c r="R29" s="77">
        <v>9.8920309613118484E-2</v>
      </c>
      <c r="S29" s="77">
        <v>5.1455718885897915E-2</v>
      </c>
      <c r="T29" s="77">
        <v>0.16105234848145214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6">
        <f t="shared" si="0"/>
        <v>4.8803109294628388E-3</v>
      </c>
      <c r="N30" s="12"/>
      <c r="O30" s="24">
        <v>38838</v>
      </c>
      <c r="P30" s="77">
        <v>0.60271032763559307</v>
      </c>
      <c r="Q30" s="77">
        <v>8.2813197857281334E-2</v>
      </c>
      <c r="R30" s="77">
        <v>9.853892642759407E-2</v>
      </c>
      <c r="S30" s="77">
        <v>5.3759389574676367E-2</v>
      </c>
      <c r="T30" s="77">
        <v>0.16217815850485515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6">
        <f t="shared" si="0"/>
        <v>3.7989580059334394E-3</v>
      </c>
      <c r="N31" s="12"/>
      <c r="O31" s="24">
        <v>38869</v>
      </c>
      <c r="P31" s="77">
        <v>0.60042932185632969</v>
      </c>
      <c r="Q31" s="77">
        <v>8.286841638542243E-2</v>
      </c>
      <c r="R31" s="77">
        <v>9.8067338629474893E-2</v>
      </c>
      <c r="S31" s="77">
        <v>5.5296500652001333E-2</v>
      </c>
      <c r="T31" s="77">
        <v>0.16333842247677166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6">
        <f t="shared" si="0"/>
        <v>5.5587785553972147E-3</v>
      </c>
      <c r="N32" s="12"/>
      <c r="O32" s="24">
        <v>38899</v>
      </c>
      <c r="P32" s="77">
        <v>0.60178874865918508</v>
      </c>
      <c r="Q32" s="77">
        <v>8.2483634476023235E-2</v>
      </c>
      <c r="R32" s="77">
        <v>9.6936534135910565E-2</v>
      </c>
      <c r="S32" s="77">
        <v>5.4591369819875335E-2</v>
      </c>
      <c r="T32" s="77">
        <v>0.16419971290900573</v>
      </c>
      <c r="U32" s="77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6">
        <f t="shared" si="0"/>
        <v>8.9969165838699183E-4</v>
      </c>
      <c r="N33" s="12"/>
      <c r="O33" s="24">
        <v>38930</v>
      </c>
      <c r="P33" s="77">
        <v>0.60124781101898783</v>
      </c>
      <c r="Q33" s="77">
        <v>8.2629249987673264E-2</v>
      </c>
      <c r="R33" s="77">
        <v>9.6065193874741911E-2</v>
      </c>
      <c r="S33" s="77">
        <v>5.6005628530426302E-2</v>
      </c>
      <c r="T33" s="77">
        <v>0.16405211658817059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6">
        <f t="shared" si="0"/>
        <v>5.4229900395652564E-4</v>
      </c>
      <c r="N34" s="12"/>
      <c r="O34" s="24">
        <v>38961</v>
      </c>
      <c r="P34" s="77">
        <v>0.60092193165399621</v>
      </c>
      <c r="Q34" s="77">
        <v>8.2364824981540491E-2</v>
      </c>
      <c r="R34" s="77">
        <v>9.6307043784929686E-2</v>
      </c>
      <c r="S34" s="77">
        <v>5.5310483727645805E-2</v>
      </c>
      <c r="T34" s="77">
        <v>0.16509571585188781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6">
        <f t="shared" si="0"/>
        <v>7.8385091844122012E-3</v>
      </c>
      <c r="N35" s="12"/>
      <c r="O35" s="24">
        <v>38991</v>
      </c>
      <c r="P35" s="77">
        <v>0.60088378917885721</v>
      </c>
      <c r="Q35" s="77">
        <v>8.1724228863008799E-2</v>
      </c>
      <c r="R35" s="77">
        <v>9.5460800843164981E-2</v>
      </c>
      <c r="S35" s="77">
        <v>5.4748380153405586E-2</v>
      </c>
      <c r="T35" s="77">
        <v>0.1671828009615634</v>
      </c>
      <c r="U35" s="77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6">
        <f t="shared" si="0"/>
        <v>-7.097296479562365E-3</v>
      </c>
      <c r="N36" s="12"/>
      <c r="O36" s="24">
        <v>39022</v>
      </c>
      <c r="P36" s="77">
        <v>0.60517892342156243</v>
      </c>
      <c r="Q36" s="77">
        <v>8.26010480263316E-2</v>
      </c>
      <c r="R36" s="77">
        <v>9.5751535513114966E-2</v>
      </c>
      <c r="S36" s="77">
        <v>5.5006856313472408E-2</v>
      </c>
      <c r="T36" s="77">
        <v>0.16146163672551866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6">
        <f t="shared" si="0"/>
        <v>-2.9838808739172107E-3</v>
      </c>
      <c r="N37" s="12"/>
      <c r="O37" s="24">
        <v>39052</v>
      </c>
      <c r="P37" s="77">
        <v>0.60699010960025546</v>
      </c>
      <c r="Q37" s="77">
        <v>8.277487537518062E-2</v>
      </c>
      <c r="R37" s="77">
        <v>9.57435063639515E-2</v>
      </c>
      <c r="S37" s="77">
        <v>5.7970034848196739E-2</v>
      </c>
      <c r="T37" s="77">
        <v>0.1565214738124156</v>
      </c>
      <c r="U37" s="77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6">
        <f t="shared" si="0"/>
        <v>2.754925759290483E-3</v>
      </c>
      <c r="N38" s="12"/>
      <c r="O38" s="24">
        <v>39083</v>
      </c>
      <c r="P38" s="77">
        <v>0.60940856382284847</v>
      </c>
      <c r="Q38" s="77">
        <v>8.2474282867115403E-2</v>
      </c>
      <c r="R38" s="77">
        <v>9.5382536090224471E-2</v>
      </c>
      <c r="S38" s="77">
        <v>5.7146278852902833E-2</v>
      </c>
      <c r="T38" s="77">
        <v>0.15558833836690875</v>
      </c>
      <c r="U38" s="77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6">
        <f t="shared" si="0"/>
        <v>4.4465337984278541E-4</v>
      </c>
      <c r="N39" s="12"/>
      <c r="O39" s="24">
        <v>39114</v>
      </c>
      <c r="P39" s="77">
        <v>0.60913770868189343</v>
      </c>
      <c r="Q39" s="77">
        <v>8.2510774547554219E-2</v>
      </c>
      <c r="R39" s="77">
        <v>9.5535913087208824E-2</v>
      </c>
      <c r="S39" s="77">
        <v>5.8050754649041809E-2</v>
      </c>
      <c r="T39" s="77">
        <v>0.15476484903430182</v>
      </c>
      <c r="U39" s="77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6">
        <f t="shared" si="0"/>
        <v>-4.5866345020725285E-3</v>
      </c>
      <c r="N40" s="12"/>
      <c r="O40" s="24">
        <v>39142</v>
      </c>
      <c r="P40" s="77">
        <v>0.6119444743211675</v>
      </c>
      <c r="Q40" s="77">
        <v>8.2597025515447148E-2</v>
      </c>
      <c r="R40" s="77">
        <v>9.6271129039771086E-2</v>
      </c>
      <c r="S40" s="77">
        <v>5.95193012290062E-2</v>
      </c>
      <c r="T40" s="77">
        <v>0.14966806989460821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6">
        <f t="shared" si="0"/>
        <v>1.0956824478441929E-2</v>
      </c>
      <c r="N41" s="12"/>
      <c r="O41" s="24">
        <v>39173</v>
      </c>
      <c r="P41" s="77">
        <v>0.61053038347005062</v>
      </c>
      <c r="Q41" s="77">
        <v>8.2574094434012341E-2</v>
      </c>
      <c r="R41" s="77">
        <v>9.5616817113506919E-2</v>
      </c>
      <c r="S41" s="77">
        <v>5.8610216676147991E-2</v>
      </c>
      <c r="T41" s="77">
        <v>0.15266848830628219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6">
        <f t="shared" si="0"/>
        <v>1.8489840095075039E-3</v>
      </c>
      <c r="N42" s="12"/>
      <c r="O42" s="24">
        <v>39203</v>
      </c>
      <c r="P42" s="77">
        <v>0.60940360594731779</v>
      </c>
      <c r="Q42" s="77">
        <v>8.2784469590554979E-2</v>
      </c>
      <c r="R42" s="77">
        <v>9.5149076749615119E-2</v>
      </c>
      <c r="S42" s="77">
        <v>5.902909279752503E-2</v>
      </c>
      <c r="T42" s="77">
        <v>0.15363375491498701</v>
      </c>
      <c r="U42" s="77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6">
        <f t="shared" si="0"/>
        <v>3.7696536201394792E-3</v>
      </c>
      <c r="N43" s="12"/>
      <c r="O43" s="24">
        <v>39234</v>
      </c>
      <c r="P43" s="77">
        <v>0.6071149927171805</v>
      </c>
      <c r="Q43" s="77">
        <v>8.261813645666824E-2</v>
      </c>
      <c r="R43" s="77">
        <v>9.4598292165808326E-2</v>
      </c>
      <c r="S43" s="77">
        <v>6.0251341157579887E-2</v>
      </c>
      <c r="T43" s="77">
        <v>0.15541723750276296</v>
      </c>
      <c r="U43" s="77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6">
        <f t="shared" si="0"/>
        <v>7.7067800928829477E-3</v>
      </c>
      <c r="N44" s="12"/>
      <c r="O44" s="24">
        <v>39264</v>
      </c>
      <c r="P44" s="77">
        <v>0.6081933547578543</v>
      </c>
      <c r="Q44" s="77">
        <v>8.2129744247012429E-2</v>
      </c>
      <c r="R44" s="77">
        <v>9.368284652891827E-2</v>
      </c>
      <c r="S44" s="77">
        <v>6.213527594233581E-2</v>
      </c>
      <c r="T44" s="77">
        <v>0.15385877852387916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6">
        <f t="shared" si="0"/>
        <v>5.2039076023364661E-3</v>
      </c>
      <c r="N45" s="12"/>
      <c r="O45" s="24">
        <v>39295</v>
      </c>
      <c r="P45" s="77">
        <v>0.60504475774328015</v>
      </c>
      <c r="Q45" s="77">
        <v>8.1633203564105236E-2</v>
      </c>
      <c r="R45" s="77">
        <v>9.3197853510513462E-2</v>
      </c>
      <c r="S45" s="77">
        <v>6.3627839407163836E-2</v>
      </c>
      <c r="T45" s="77">
        <v>0.15649634577493729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6">
        <f t="shared" si="0"/>
        <v>-1.8091868532987831E-4</v>
      </c>
      <c r="N46" s="12"/>
      <c r="O46" s="24">
        <v>39326</v>
      </c>
      <c r="P46" s="77">
        <v>0.60515424145306573</v>
      </c>
      <c r="Q46" s="77">
        <v>8.129112216994136E-2</v>
      </c>
      <c r="R46" s="77">
        <v>9.3214717794710272E-2</v>
      </c>
      <c r="S46" s="77">
        <v>6.2343235787104663E-2</v>
      </c>
      <c r="T46" s="77">
        <v>0.15799668279517798</v>
      </c>
      <c r="U46" s="77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6">
        <f t="shared" si="0"/>
        <v>5.6459792685041865E-3</v>
      </c>
      <c r="N47" s="12"/>
      <c r="O47" s="24">
        <v>39356</v>
      </c>
      <c r="P47" s="77">
        <v>0.60854985000502004</v>
      </c>
      <c r="Q47" s="77">
        <v>8.0692791128711541E-2</v>
      </c>
      <c r="R47" s="77">
        <v>9.2501442800379849E-2</v>
      </c>
      <c r="S47" s="77">
        <v>6.2122107373570816E-2</v>
      </c>
      <c r="T47" s="77">
        <v>0.15613380869231785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6">
        <f t="shared" si="0"/>
        <v>3.9770350857437631E-3</v>
      </c>
      <c r="N48" s="12"/>
      <c r="O48" s="24">
        <v>39387</v>
      </c>
      <c r="P48" s="77">
        <v>0.606139213087725</v>
      </c>
      <c r="Q48" s="77">
        <v>8.0797277001495818E-2</v>
      </c>
      <c r="R48" s="77">
        <v>9.2135018598786839E-2</v>
      </c>
      <c r="S48" s="77">
        <v>6.2132771242752155E-2</v>
      </c>
      <c r="T48" s="77">
        <v>0.15879572006924014</v>
      </c>
      <c r="U48" s="77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6">
        <f t="shared" si="0"/>
        <v>1.0455122014063623E-3</v>
      </c>
      <c r="N49" s="12"/>
      <c r="O49" s="24">
        <v>39417</v>
      </c>
      <c r="P49" s="77">
        <v>0.60550614902089717</v>
      </c>
      <c r="Q49" s="77">
        <v>8.0995350499406094E-2</v>
      </c>
      <c r="R49" s="77">
        <v>9.1944295241314894E-2</v>
      </c>
      <c r="S49" s="77">
        <v>6.2196117936872256E-2</v>
      </c>
      <c r="T49" s="77">
        <v>0.1593580873015097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6">
        <f t="shared" si="0"/>
        <v>1.9503376490998647E-2</v>
      </c>
      <c r="N50" s="12"/>
      <c r="O50" s="24">
        <v>39448</v>
      </c>
      <c r="P50" s="77">
        <v>0.6</v>
      </c>
      <c r="Q50" s="77">
        <v>0.08</v>
      </c>
      <c r="R50" s="77">
        <v>0.09</v>
      </c>
      <c r="S50" s="77">
        <v>5.9999999999999991E-2</v>
      </c>
      <c r="T50" s="77">
        <v>0.17</v>
      </c>
      <c r="U50" s="77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6">
        <f t="shared" si="0"/>
        <v>-6.1655324932727851E-3</v>
      </c>
      <c r="N51" s="12"/>
      <c r="O51" s="24">
        <v>39479</v>
      </c>
      <c r="P51" s="77">
        <v>0.60372226926808481</v>
      </c>
      <c r="Q51" s="77">
        <v>8.0426608800619914E-2</v>
      </c>
      <c r="R51" s="77">
        <v>9.0185288524547588E-2</v>
      </c>
      <c r="S51" s="77">
        <v>6.2397291142382759E-2</v>
      </c>
      <c r="T51" s="77">
        <v>0.16326854226436499</v>
      </c>
      <c r="U51" s="77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6">
        <f t="shared" si="0"/>
        <v>1.4168469619808555E-3</v>
      </c>
      <c r="N52" s="12"/>
      <c r="O52" s="24">
        <v>39508</v>
      </c>
      <c r="P52" s="77">
        <v>0.60286809743575787</v>
      </c>
      <c r="Q52" s="77">
        <v>8.0521603316960663E-2</v>
      </c>
      <c r="R52" s="77">
        <v>9.0895869685473668E-2</v>
      </c>
      <c r="S52" s="77">
        <v>5.8011835790988009E-2</v>
      </c>
      <c r="T52" s="77">
        <v>0.16770259377081992</v>
      </c>
      <c r="U52" s="77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6">
        <f t="shared" si="0"/>
        <v>8.2433593714303921E-3</v>
      </c>
      <c r="N53" s="12"/>
      <c r="O53" s="24">
        <v>39539</v>
      </c>
      <c r="P53" s="77">
        <v>0.60509672081169275</v>
      </c>
      <c r="Q53" s="77">
        <v>8.0829627924801584E-2</v>
      </c>
      <c r="R53" s="77">
        <v>8.9875599775733464E-2</v>
      </c>
      <c r="S53" s="77">
        <v>5.703611681568372E-2</v>
      </c>
      <c r="T53" s="77">
        <v>0.16716193467208848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6">
        <f t="shared" si="0"/>
        <v>1.2560440410355422E-2</v>
      </c>
      <c r="N54" s="12"/>
      <c r="O54" s="24">
        <v>39569</v>
      </c>
      <c r="P54" s="77">
        <v>0.59759071820588616</v>
      </c>
      <c r="Q54" s="77">
        <v>8.0167815630538319E-2</v>
      </c>
      <c r="R54" s="77">
        <v>8.8760725966451945E-2</v>
      </c>
      <c r="S54" s="77">
        <v>5.8433189964307471E-2</v>
      </c>
      <c r="T54" s="77">
        <v>0.1750475502328161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6">
        <f t="shared" si="0"/>
        <v>4.4541514872444843E-3</v>
      </c>
      <c r="N55" s="12"/>
      <c r="O55" s="24">
        <v>39600</v>
      </c>
      <c r="P55" s="77">
        <v>0.59494076192632961</v>
      </c>
      <c r="Q55" s="77">
        <v>8.0083789943459327E-2</v>
      </c>
      <c r="R55" s="77">
        <v>8.8185486913374966E-2</v>
      </c>
      <c r="S55" s="77">
        <v>6.088557726793465E-2</v>
      </c>
      <c r="T55" s="77">
        <v>0.1759043839489014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6">
        <f t="shared" si="0"/>
        <v>1.763515209479638E-2</v>
      </c>
      <c r="N56" s="12"/>
      <c r="O56" s="24">
        <v>39630</v>
      </c>
      <c r="P56" s="77">
        <v>0.59048233719361365</v>
      </c>
      <c r="Q56" s="77">
        <v>7.896274047966316E-2</v>
      </c>
      <c r="R56" s="77">
        <v>8.6568027339674405E-2</v>
      </c>
      <c r="S56" s="77">
        <v>6.3221658091367219E-2</v>
      </c>
      <c r="T56" s="77">
        <v>0.18076523689568158</v>
      </c>
      <c r="U56" s="77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6">
        <f t="shared" si="0"/>
        <v>1.2535057994944365E-2</v>
      </c>
      <c r="N57" s="12"/>
      <c r="O57" s="24">
        <v>39661</v>
      </c>
      <c r="P57" s="77">
        <v>0.58317223935229101</v>
      </c>
      <c r="Q57" s="77">
        <v>7.8248655065524378E-2</v>
      </c>
      <c r="R57" s="77">
        <v>8.5672607020119071E-2</v>
      </c>
      <c r="S57" s="77">
        <v>6.5548969433820672E-2</v>
      </c>
      <c r="T57" s="77">
        <v>0.18735752912824491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6">
        <f t="shared" si="0"/>
        <v>-5.5383144528897699E-4</v>
      </c>
      <c r="N58" s="12"/>
      <c r="O58" s="24">
        <v>39692</v>
      </c>
      <c r="P58" s="77">
        <v>0.58349539745158108</v>
      </c>
      <c r="Q58" s="77">
        <v>7.8028406165415481E-2</v>
      </c>
      <c r="R58" s="77">
        <v>8.6072839033768334E-2</v>
      </c>
      <c r="S58" s="77">
        <v>6.4149118340033534E-2</v>
      </c>
      <c r="T58" s="77">
        <v>0.18825423900920155</v>
      </c>
      <c r="U58" s="77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6">
        <f t="shared" si="0"/>
        <v>-9.520620276018521E-3</v>
      </c>
      <c r="N59" s="12"/>
      <c r="O59" s="24">
        <v>39722</v>
      </c>
      <c r="P59" s="77">
        <v>0.59653417421525201</v>
      </c>
      <c r="Q59" s="77">
        <v>7.8911497306830128E-2</v>
      </c>
      <c r="R59" s="77">
        <v>8.6900182674933005E-2</v>
      </c>
      <c r="S59" s="77">
        <v>6.2228265012057915E-2</v>
      </c>
      <c r="T59" s="77">
        <v>0.17542588079092694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6">
        <f t="shared" si="0"/>
        <v>-3.4039870649615889E-4</v>
      </c>
      <c r="N60" s="12"/>
      <c r="O60" s="24">
        <v>39753</v>
      </c>
      <c r="P60" s="77">
        <v>0.59673730282125037</v>
      </c>
      <c r="Q60" s="77">
        <v>7.9271160269587443E-2</v>
      </c>
      <c r="R60" s="77">
        <v>8.7286043020723805E-2</v>
      </c>
      <c r="S60" s="77">
        <v>6.2249454645899469E-2</v>
      </c>
      <c r="T60" s="77">
        <v>0.174456039242539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6">
        <f t="shared" si="0"/>
        <v>-7.1826515832967841E-3</v>
      </c>
      <c r="N61" s="12"/>
      <c r="O61" s="24">
        <v>39783</v>
      </c>
      <c r="P61" s="77">
        <v>0.60105446764492787</v>
      </c>
      <c r="Q61" s="77">
        <v>7.9710576590961327E-2</v>
      </c>
      <c r="R61" s="77">
        <v>8.9263200350614386E-2</v>
      </c>
      <c r="S61" s="77">
        <v>6.6352221357722757E-2</v>
      </c>
      <c r="T61" s="77">
        <v>0.16361953405577373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6">
        <f t="shared" si="0"/>
        <v>-8.4326375624333982E-3</v>
      </c>
      <c r="N62" s="12"/>
      <c r="O62" s="24">
        <v>39814</v>
      </c>
      <c r="P62" s="77">
        <v>0.61209827620496637</v>
      </c>
      <c r="Q62" s="77">
        <v>8.018563292930736E-2</v>
      </c>
      <c r="R62" s="77">
        <v>9.0746123594251257E-2</v>
      </c>
      <c r="S62" s="77">
        <v>6.1022940329227449E-2</v>
      </c>
      <c r="T62" s="77">
        <v>0.15594702694224746</v>
      </c>
      <c r="U62" s="77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6">
        <f t="shared" si="0"/>
        <v>-1.9560460309325678E-2</v>
      </c>
      <c r="N63" s="12"/>
      <c r="O63" s="24">
        <v>39845</v>
      </c>
      <c r="P63" s="77">
        <v>0.62431006852098359</v>
      </c>
      <c r="Q63" s="77">
        <v>8.1509556796623014E-2</v>
      </c>
      <c r="R63" s="77">
        <v>9.2556572762132153E-2</v>
      </c>
      <c r="S63" s="77">
        <v>5.5603085746954065E-2</v>
      </c>
      <c r="T63" s="77">
        <v>0.14602071617330728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6">
        <f t="shared" si="0"/>
        <v>-4.0176723967020322E-3</v>
      </c>
      <c r="N64" s="12"/>
      <c r="O64" s="24">
        <v>39873</v>
      </c>
      <c r="P64" s="77">
        <v>0.62682845992187897</v>
      </c>
      <c r="Q64" s="77">
        <v>8.1561407749565037E-2</v>
      </c>
      <c r="R64" s="77">
        <v>9.1447503134238745E-2</v>
      </c>
      <c r="S64" s="77">
        <v>5.5575907184961248E-2</v>
      </c>
      <c r="T64" s="77">
        <v>0.14458672200935599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6">
        <f t="shared" si="0"/>
        <v>4.1200942904660032E-3</v>
      </c>
      <c r="N65" s="12"/>
      <c r="O65" s="24">
        <v>39904</v>
      </c>
      <c r="P65" s="77">
        <v>0.62975652138231075</v>
      </c>
      <c r="Q65" s="77">
        <v>8.226104232240096E-2</v>
      </c>
      <c r="R65" s="77">
        <v>9.273316935212364E-2</v>
      </c>
      <c r="S65" s="77">
        <v>5.1966890339328518E-2</v>
      </c>
      <c r="T65" s="77">
        <v>0.1432823766038362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6">
        <f t="shared" si="0"/>
        <v>-5.0727999742641305E-3</v>
      </c>
      <c r="N66" s="12"/>
      <c r="O66" s="24">
        <v>39934</v>
      </c>
      <c r="P66" s="77">
        <v>0.63296743858849247</v>
      </c>
      <c r="Q66" s="77">
        <v>8.2957682431663057E-2</v>
      </c>
      <c r="R66" s="77">
        <v>9.3576953761961512E-2</v>
      </c>
      <c r="S66" s="77">
        <v>4.9462934617687221E-2</v>
      </c>
      <c r="T66" s="77">
        <v>0.14103499060019578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6">
        <f t="shared" si="0"/>
        <v>2.9599267562692155E-3</v>
      </c>
      <c r="N67" s="12"/>
      <c r="O67" s="24">
        <v>39965</v>
      </c>
      <c r="P67" s="77">
        <v>0.63109943049829431</v>
      </c>
      <c r="Q67" s="77">
        <v>8.2643758296556832E-2</v>
      </c>
      <c r="R67" s="77">
        <v>9.2191167379316888E-2</v>
      </c>
      <c r="S67" s="77">
        <v>4.8815006236526758E-2</v>
      </c>
      <c r="T67" s="77">
        <v>0.14525063758930534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6">
        <f t="shared" si="0"/>
        <v>6.7577182984470685E-3</v>
      </c>
      <c r="N68" s="12"/>
      <c r="O68" s="24">
        <v>39995</v>
      </c>
      <c r="P68" s="77">
        <v>0.63288553231685318</v>
      </c>
      <c r="Q68" s="77">
        <v>8.229493272090424E-2</v>
      </c>
      <c r="R68" s="77">
        <v>9.1756043034506712E-2</v>
      </c>
      <c r="S68" s="77">
        <v>4.7490173439209714E-2</v>
      </c>
      <c r="T68" s="77">
        <v>0.14557331848852614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6">
        <f t="shared" si="0"/>
        <v>2.2609997512765823E-3</v>
      </c>
      <c r="N69" s="12"/>
      <c r="O69" s="24">
        <v>40026</v>
      </c>
      <c r="P69" s="77">
        <v>0.63145780637370053</v>
      </c>
      <c r="Q69" s="77">
        <v>8.2314728063796652E-2</v>
      </c>
      <c r="R69" s="77">
        <v>9.0266080974917659E-2</v>
      </c>
      <c r="S69" s="77">
        <v>4.5890661171566538E-2</v>
      </c>
      <c r="T69" s="77">
        <v>0.15007072341601863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6">
        <f t="shared" si="0"/>
        <v>-6.6325319836333385E-3</v>
      </c>
      <c r="N70" s="12"/>
      <c r="O70" s="24">
        <v>40057</v>
      </c>
      <c r="P70" s="77">
        <v>0.63567393407259909</v>
      </c>
      <c r="Q70" s="77">
        <v>8.2450696117257555E-2</v>
      </c>
      <c r="R70" s="77">
        <v>9.0684265886129531E-2</v>
      </c>
      <c r="S70" s="77">
        <v>4.3317572844149832E-2</v>
      </c>
      <c r="T70" s="77">
        <v>0.14787353107986409</v>
      </c>
      <c r="U70" s="77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6">
        <f t="shared" si="0"/>
        <v>7.4923246083682393E-3</v>
      </c>
      <c r="N71" s="12"/>
      <c r="O71" s="24">
        <v>40087</v>
      </c>
      <c r="P71" s="77">
        <v>0.63203828000673301</v>
      </c>
      <c r="Q71" s="77">
        <v>8.2042820799426514E-2</v>
      </c>
      <c r="R71" s="77">
        <v>8.9277350520686624E-2</v>
      </c>
      <c r="S71" s="77">
        <v>4.1752794382952041E-2</v>
      </c>
      <c r="T71" s="77">
        <v>0.15488875429020171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6">
        <f t="shared" si="0"/>
        <v>-5.8040110973579528E-3</v>
      </c>
      <c r="N72" s="12"/>
      <c r="O72" s="24">
        <v>40118</v>
      </c>
      <c r="P72" s="77">
        <v>0.63572805267938592</v>
      </c>
      <c r="Q72" s="77">
        <v>8.2659429121412567E-2</v>
      </c>
      <c r="R72" s="77">
        <v>8.9706441187488745E-2</v>
      </c>
      <c r="S72" s="77">
        <v>4.0371676544676841E-2</v>
      </c>
      <c r="T72" s="77">
        <v>0.15153440046703587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6">
        <f t="shared" si="0"/>
        <v>5.3811224146491643E-3</v>
      </c>
      <c r="N73" s="12"/>
      <c r="O73" s="24">
        <v>40148</v>
      </c>
      <c r="P73" s="77">
        <v>0.63232543212323489</v>
      </c>
      <c r="Q73" s="77">
        <v>8.221700932964339E-2</v>
      </c>
      <c r="R73" s="77">
        <v>8.8859871067600071E-2</v>
      </c>
      <c r="S73" s="77">
        <v>4.5874347754291979E-2</v>
      </c>
      <c r="T73" s="77">
        <v>0.15072333972522964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6">
        <f t="shared" si="0"/>
        <v>5.3290012034650225E-3</v>
      </c>
      <c r="N74" s="12"/>
      <c r="O74" s="24">
        <v>40179</v>
      </c>
      <c r="P74" s="77">
        <v>0.63386202698226768</v>
      </c>
      <c r="Q74" s="77">
        <v>8.1781197231177633E-2</v>
      </c>
      <c r="R74" s="77">
        <v>8.8297724274177064E-2</v>
      </c>
      <c r="S74" s="77">
        <v>4.19213271826432E-2</v>
      </c>
      <c r="T74" s="77">
        <v>0.15413772432973435</v>
      </c>
      <c r="U74" s="77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6">
        <f t="shared" si="0"/>
        <v>-3.6677570741355803E-3</v>
      </c>
      <c r="N75" s="12"/>
      <c r="O75" s="24">
        <v>40210</v>
      </c>
      <c r="P75" s="77">
        <v>0.63619543729795003</v>
      </c>
      <c r="Q75" s="77">
        <v>8.1945565152495251E-2</v>
      </c>
      <c r="R75" s="77">
        <v>8.8531313101617257E-2</v>
      </c>
      <c r="S75" s="77">
        <v>4.1206831706421788E-2</v>
      </c>
      <c r="T75" s="77">
        <v>0.15212085274151568</v>
      </c>
      <c r="U75" s="77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6">
        <f t="shared" si="0"/>
        <v>6.8666731164277461E-3</v>
      </c>
      <c r="N76" s="12"/>
      <c r="O76" s="24">
        <v>40238</v>
      </c>
      <c r="P76" s="77">
        <v>0.63185668399254324</v>
      </c>
      <c r="Q76" s="77">
        <v>8.1590345694349697E-2</v>
      </c>
      <c r="R76" s="77">
        <v>8.8835885793665664E-2</v>
      </c>
      <c r="S76" s="77">
        <v>3.858366797435725E-2</v>
      </c>
      <c r="T76" s="77">
        <v>0.15913341654508409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6">
        <f t="shared" si="0"/>
        <v>-6.6396460913942246E-4</v>
      </c>
      <c r="N77" s="12"/>
      <c r="O77" s="24">
        <v>40269</v>
      </c>
      <c r="P77" s="77">
        <v>0.63444367913081301</v>
      </c>
      <c r="Q77" s="77">
        <v>8.2595489703609484E-2</v>
      </c>
      <c r="R77" s="77">
        <v>8.9167592636617027E-2</v>
      </c>
      <c r="S77" s="77">
        <v>3.7005721902801075E-2</v>
      </c>
      <c r="T77" s="77">
        <v>0.1567875166261594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6">
        <f t="shared" si="0"/>
        <v>6.05230469944118E-3</v>
      </c>
      <c r="N78" s="12"/>
      <c r="O78" s="24">
        <v>40299</v>
      </c>
      <c r="P78" s="77">
        <v>0.63062693278194271</v>
      </c>
      <c r="Q78" s="77">
        <v>8.2571211032216041E-2</v>
      </c>
      <c r="R78" s="77">
        <v>8.890221312386766E-2</v>
      </c>
      <c r="S78" s="77">
        <v>3.5556996064992206E-2</v>
      </c>
      <c r="T78" s="77">
        <v>0.16234264699698137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6">
        <f t="shared" si="0"/>
        <v>4.2015847883327684E-3</v>
      </c>
      <c r="N79" s="12"/>
      <c r="O79" s="24">
        <v>40330</v>
      </c>
      <c r="P79" s="77">
        <v>0.62798838633068599</v>
      </c>
      <c r="Q79" s="77">
        <v>8.2360198274562452E-2</v>
      </c>
      <c r="R79" s="77">
        <v>8.8980094599757434E-2</v>
      </c>
      <c r="S79" s="77">
        <v>3.3576765469077008E-2</v>
      </c>
      <c r="T79" s="77">
        <v>0.16709455532591713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6">
        <f t="shared" si="0"/>
        <v>5.0736666601367553E-3</v>
      </c>
      <c r="N80" s="12"/>
      <c r="O80" s="24">
        <v>40360</v>
      </c>
      <c r="P80" s="77">
        <v>0.63175476327844016</v>
      </c>
      <c r="Q80" s="77">
        <v>8.1944439503868094E-2</v>
      </c>
      <c r="R80" s="77">
        <v>8.8351887052097927E-2</v>
      </c>
      <c r="S80" s="77">
        <v>2.9398395951387716E-2</v>
      </c>
      <c r="T80" s="77">
        <v>0.16855051421420622</v>
      </c>
      <c r="U80" s="77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6">
        <f t="shared" si="0"/>
        <v>1.3185604852039567E-3</v>
      </c>
      <c r="N81" s="12"/>
      <c r="O81" s="24">
        <v>40391</v>
      </c>
      <c r="P81" s="77">
        <v>0.63092285333482068</v>
      </c>
      <c r="Q81" s="77">
        <v>8.1702922418834617E-2</v>
      </c>
      <c r="R81" s="77">
        <v>8.9755304279750633E-2</v>
      </c>
      <c r="S81" s="77">
        <v>3.0208930474404039E-2</v>
      </c>
      <c r="T81" s="77">
        <v>0.16740998949219002</v>
      </c>
      <c r="U81" s="77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6">
        <f t="shared" si="0"/>
        <v>-2.2769353075587917E-3</v>
      </c>
      <c r="N82" s="12"/>
      <c r="O82" s="24">
        <v>40422</v>
      </c>
      <c r="P82" s="77">
        <v>0.63236270229886826</v>
      </c>
      <c r="Q82" s="77">
        <v>8.1889379237735094E-2</v>
      </c>
      <c r="R82" s="77">
        <v>8.9960137693537917E-2</v>
      </c>
      <c r="S82" s="77">
        <v>3.064266485770013E-2</v>
      </c>
      <c r="T82" s="77">
        <v>0.16514511591215866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6">
        <f t="shared" si="0"/>
        <v>-2.5580496947947839E-3</v>
      </c>
      <c r="N83" s="12"/>
      <c r="O83" s="24">
        <v>40452</v>
      </c>
      <c r="P83" s="77">
        <v>0.63451992592189876</v>
      </c>
      <c r="Q83" s="77">
        <v>8.2367911615667255E-2</v>
      </c>
      <c r="R83" s="77">
        <v>8.9382366652338868E-2</v>
      </c>
      <c r="S83" s="77">
        <v>2.8161147066550447E-2</v>
      </c>
      <c r="T83" s="77">
        <v>0.16556864874354468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6">
        <f t="shared" si="0"/>
        <v>6.0865981631383903E-3</v>
      </c>
      <c r="N84" s="12"/>
      <c r="O84" s="24">
        <v>40483</v>
      </c>
      <c r="P84" s="77">
        <v>0.63068122274998284</v>
      </c>
      <c r="Q84" s="77">
        <v>8.2203221202090601E-2</v>
      </c>
      <c r="R84" s="77">
        <v>8.8752335326890253E-2</v>
      </c>
      <c r="S84" s="77">
        <v>2.9323672657585384E-2</v>
      </c>
      <c r="T84" s="77">
        <v>0.16903954806345081</v>
      </c>
      <c r="U84" s="77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6">
        <f t="shared" si="0"/>
        <v>1.6079314626327168E-4</v>
      </c>
      <c r="N85" s="12"/>
      <c r="O85" s="24">
        <v>40513</v>
      </c>
      <c r="P85" s="77">
        <v>0.63057982983517358</v>
      </c>
      <c r="Q85" s="77">
        <v>8.2123292945603499E-2</v>
      </c>
      <c r="R85" s="77">
        <v>8.8113150890167441E-2</v>
      </c>
      <c r="S85" s="77">
        <v>3.452852535312733E-2</v>
      </c>
      <c r="T85" s="77">
        <v>0.16465520097592823</v>
      </c>
      <c r="U85" s="77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6">
        <f t="shared" ref="M86:M149" si="1">IF(L86="","",L86/L85-1)</f>
        <v>7.3257500783434626E-3</v>
      </c>
      <c r="N86" s="12"/>
      <c r="O86" s="24">
        <v>40544</v>
      </c>
      <c r="P86" s="77">
        <v>0.63074833903852945</v>
      </c>
      <c r="Q86" s="77">
        <v>8.1592280953906457E-2</v>
      </c>
      <c r="R86" s="77">
        <v>8.667473009738888E-2</v>
      </c>
      <c r="S86" s="77">
        <v>3.3315244434304378E-2</v>
      </c>
      <c r="T86" s="77">
        <v>0.16766940547587084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6">
        <f t="shared" si="1"/>
        <v>3.7775927706453771E-3</v>
      </c>
      <c r="N87" s="12"/>
      <c r="O87" s="24">
        <v>40575</v>
      </c>
      <c r="P87" s="77">
        <v>0.62837459570852372</v>
      </c>
      <c r="Q87" s="77">
        <v>8.1351196761909605E-2</v>
      </c>
      <c r="R87" s="77">
        <v>8.6701704239858721E-2</v>
      </c>
      <c r="S87" s="77">
        <v>3.2111495515975121E-2</v>
      </c>
      <c r="T87" s="77">
        <v>0.17146100777373283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6">
        <f t="shared" si="1"/>
        <v>9.6517505134530168E-3</v>
      </c>
      <c r="N88" s="12"/>
      <c r="O88" s="24">
        <v>40603</v>
      </c>
      <c r="P88" s="77">
        <v>0.62236765834255936</v>
      </c>
      <c r="Q88" s="77">
        <v>8.063886878052251E-2</v>
      </c>
      <c r="R88" s="77">
        <v>8.6572456022442179E-2</v>
      </c>
      <c r="S88" s="77">
        <v>3.4534019081319534E-2</v>
      </c>
      <c r="T88" s="77">
        <v>0.1758869977731565</v>
      </c>
      <c r="U88" s="77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6">
        <f t="shared" si="1"/>
        <v>7.04007741094137E-3</v>
      </c>
      <c r="N89" s="12"/>
      <c r="O89" s="24">
        <v>40634</v>
      </c>
      <c r="P89" s="77">
        <v>0.62008718037125532</v>
      </c>
      <c r="Q89" s="77">
        <v>8.1048494260621579E-2</v>
      </c>
      <c r="R89" s="77">
        <v>8.5533062018262787E-2</v>
      </c>
      <c r="S89" s="77">
        <v>3.4881816418948115E-2</v>
      </c>
      <c r="T89" s="77">
        <v>0.17844944693091219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6">
        <f t="shared" si="1"/>
        <v>5.8771621343731706E-3</v>
      </c>
      <c r="N90" s="12"/>
      <c r="O90" s="24">
        <v>40664</v>
      </c>
      <c r="P90" s="77">
        <v>0.61646412078338753</v>
      </c>
      <c r="Q90" s="77">
        <v>8.1026523202400655E-2</v>
      </c>
      <c r="R90" s="77">
        <v>8.5033307483361076E-2</v>
      </c>
      <c r="S90" s="77">
        <v>3.5966717904652931E-2</v>
      </c>
      <c r="T90" s="77">
        <v>0.18150933062619781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6">
        <f t="shared" si="1"/>
        <v>5.2182893617234161E-3</v>
      </c>
      <c r="N91" s="12"/>
      <c r="O91" s="24">
        <v>40695</v>
      </c>
      <c r="P91" s="77">
        <v>0.61326393213042274</v>
      </c>
      <c r="Q91" s="77">
        <v>8.0926781653913676E-2</v>
      </c>
      <c r="R91" s="77">
        <v>8.3990721975758464E-2</v>
      </c>
      <c r="S91" s="77">
        <v>3.4964176683027218E-2</v>
      </c>
      <c r="T91" s="77">
        <v>0.18685438755687794</v>
      </c>
      <c r="U91" s="77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6">
        <f t="shared" si="1"/>
        <v>-5.7433729434999137E-3</v>
      </c>
      <c r="N92" s="12"/>
      <c r="O92" s="24">
        <v>40725</v>
      </c>
      <c r="P92" s="77">
        <v>0.61989566283332664</v>
      </c>
      <c r="Q92" s="77">
        <v>8.1523354020904035E-2</v>
      </c>
      <c r="R92" s="77">
        <v>8.3784889170737481E-2</v>
      </c>
      <c r="S92" s="77">
        <v>3.3407841542089423E-2</v>
      </c>
      <c r="T92" s="77">
        <v>0.18138825243294229</v>
      </c>
      <c r="U92" s="77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6">
        <f t="shared" si="1"/>
        <v>4.4046150737739875E-3</v>
      </c>
      <c r="N93" s="12"/>
      <c r="O93" s="24">
        <v>40756</v>
      </c>
      <c r="P93" s="77">
        <v>0.61717723468225505</v>
      </c>
      <c r="Q93" s="77">
        <v>8.0973056703706317E-2</v>
      </c>
      <c r="R93" s="77">
        <v>8.333146994768334E-2</v>
      </c>
      <c r="S93" s="77">
        <v>3.3728163949303246E-2</v>
      </c>
      <c r="T93" s="77">
        <v>0.18479007471705197</v>
      </c>
      <c r="U93" s="77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6">
        <f t="shared" si="1"/>
        <v>-5.5150130955350374E-4</v>
      </c>
      <c r="N94" s="12"/>
      <c r="O94" s="24">
        <v>40787</v>
      </c>
      <c r="P94" s="77">
        <v>0.61751779655572814</v>
      </c>
      <c r="Q94" s="77">
        <v>8.0953438300224514E-2</v>
      </c>
      <c r="R94" s="77">
        <v>8.3119318193495551E-2</v>
      </c>
      <c r="S94" s="77">
        <v>3.1528129210470796E-2</v>
      </c>
      <c r="T94" s="77">
        <v>0.18688131774008093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6">
        <f t="shared" si="1"/>
        <v>-5.2516532922086689E-3</v>
      </c>
      <c r="N95" s="12"/>
      <c r="O95" s="24">
        <v>40817</v>
      </c>
      <c r="P95" s="77">
        <v>0.62284029196693758</v>
      </c>
      <c r="Q95" s="77">
        <v>8.1380822162858746E-2</v>
      </c>
      <c r="R95" s="77">
        <v>8.4077131193429439E-2</v>
      </c>
      <c r="S95" s="77">
        <v>2.8055571025654709E-2</v>
      </c>
      <c r="T95" s="77">
        <v>0.18364618365111951</v>
      </c>
      <c r="U95" s="77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6">
        <f t="shared" si="1"/>
        <v>1.2064722026814412E-3</v>
      </c>
      <c r="N96" s="12"/>
      <c r="O96" s="24">
        <v>40848</v>
      </c>
      <c r="P96" s="77">
        <v>0.62208975796637844</v>
      </c>
      <c r="Q96" s="77">
        <v>8.1541002230663115E-2</v>
      </c>
      <c r="R96" s="77">
        <v>8.3716632085418033E-2</v>
      </c>
      <c r="S96" s="77">
        <v>2.5676846095244777E-2</v>
      </c>
      <c r="T96" s="77">
        <v>0.18697576162229573</v>
      </c>
      <c r="U96" s="77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6">
        <f t="shared" si="1"/>
        <v>6.7120097133859247E-3</v>
      </c>
      <c r="N97" s="12"/>
      <c r="O97" s="24">
        <v>40878</v>
      </c>
      <c r="P97" s="77">
        <v>0.61794212442492802</v>
      </c>
      <c r="Q97" s="77">
        <v>8.1125609081708461E-2</v>
      </c>
      <c r="R97" s="77">
        <v>8.418829789006449E-2</v>
      </c>
      <c r="S97" s="77">
        <v>2.9581897651205422E-2</v>
      </c>
      <c r="T97" s="77">
        <v>0.18716207095209372</v>
      </c>
      <c r="U97" s="77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6">
        <f t="shared" si="1"/>
        <v>2.6426436570685663E-3</v>
      </c>
      <c r="N98" s="12"/>
      <c r="O98" s="24">
        <v>40909</v>
      </c>
      <c r="P98" s="77">
        <v>0.61886439382863734</v>
      </c>
      <c r="Q98" s="77">
        <v>8.0847826170421286E-2</v>
      </c>
      <c r="R98" s="77">
        <v>8.3538441277316342E-2</v>
      </c>
      <c r="S98" s="77">
        <v>2.5903056021097742E-2</v>
      </c>
      <c r="T98" s="77">
        <v>0.19084628270252726</v>
      </c>
      <c r="U98" s="77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6">
        <f t="shared" si="1"/>
        <v>-7.9798903970503821E-3</v>
      </c>
      <c r="N99" s="12"/>
      <c r="O99" s="24">
        <v>40940</v>
      </c>
      <c r="P99" s="77">
        <v>0.62384258931639425</v>
      </c>
      <c r="Q99" s="77">
        <v>8.1498172655774234E-2</v>
      </c>
      <c r="R99" s="77">
        <v>8.4814399546491059E-2</v>
      </c>
      <c r="S99" s="77">
        <v>2.1896125434202843E-2</v>
      </c>
      <c r="T99" s="77">
        <v>0.18794871304713756</v>
      </c>
      <c r="U99" s="77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6">
        <f t="shared" si="1"/>
        <v>8.0787493074108152E-3</v>
      </c>
      <c r="N100" s="12"/>
      <c r="O100" s="24">
        <v>40969</v>
      </c>
      <c r="P100" s="77">
        <v>0.61884311096231148</v>
      </c>
      <c r="Q100" s="77">
        <v>8.1100884550551242E-2</v>
      </c>
      <c r="R100" s="77">
        <v>8.49050039212636E-2</v>
      </c>
      <c r="S100" s="77">
        <v>2.2882181822274566E-2</v>
      </c>
      <c r="T100" s="77">
        <v>0.19226881874359911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6">
        <f t="shared" si="1"/>
        <v>8.9105467603480815E-3</v>
      </c>
      <c r="N101" s="12"/>
      <c r="O101" s="24">
        <v>41000</v>
      </c>
      <c r="P101" s="77">
        <v>0.61742294049348678</v>
      </c>
      <c r="Q101" s="77">
        <v>8.1398930583446716E-2</v>
      </c>
      <c r="R101" s="77">
        <v>8.4748972292622501E-2</v>
      </c>
      <c r="S101" s="77">
        <v>2.3025471899890515E-2</v>
      </c>
      <c r="T101" s="77">
        <v>0.19340368473055355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6">
        <f t="shared" si="1"/>
        <v>2.5583563347988392E-3</v>
      </c>
      <c r="N102" s="12"/>
      <c r="O102" s="24">
        <v>41030</v>
      </c>
      <c r="P102" s="77">
        <v>0.61584738343879675</v>
      </c>
      <c r="Q102" s="77">
        <v>8.157061272415253E-2</v>
      </c>
      <c r="R102" s="77">
        <v>8.4025003555901437E-2</v>
      </c>
      <c r="S102" s="77">
        <v>2.227771341365713E-2</v>
      </c>
      <c r="T102" s="77">
        <v>0.19627928686749205</v>
      </c>
      <c r="U102" s="77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6">
        <f t="shared" si="1"/>
        <v>-3.6781124578944002E-3</v>
      </c>
      <c r="N103" s="12"/>
      <c r="O103" s="24">
        <v>41061</v>
      </c>
      <c r="P103" s="77">
        <v>0.61812090162755806</v>
      </c>
      <c r="Q103" s="77">
        <v>8.1871746213851279E-2</v>
      </c>
      <c r="R103" s="77">
        <v>8.4759846427122809E-2</v>
      </c>
      <c r="S103" s="77">
        <v>2.0861608289133488E-2</v>
      </c>
      <c r="T103" s="77">
        <v>0.19438589744233437</v>
      </c>
      <c r="U103" s="77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6">
        <f t="shared" si="1"/>
        <v>-5.6593391899184553E-3</v>
      </c>
      <c r="N104" s="12"/>
      <c r="O104" s="24">
        <v>41091</v>
      </c>
      <c r="P104" s="77">
        <v>0.62418458151484035</v>
      </c>
      <c r="Q104" s="77">
        <v>8.2337723318234829E-2</v>
      </c>
      <c r="R104" s="77">
        <v>8.5071435122174716E-2</v>
      </c>
      <c r="S104" s="77">
        <v>1.7850678717047472E-2</v>
      </c>
      <c r="T104" s="77">
        <v>0.19055558132770259</v>
      </c>
      <c r="U104" s="77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6">
        <f t="shared" si="1"/>
        <v>-3.696744888423642E-3</v>
      </c>
      <c r="N105" s="12"/>
      <c r="O105" s="24">
        <v>41122</v>
      </c>
      <c r="P105" s="77">
        <v>0.62650059438472649</v>
      </c>
      <c r="Q105" s="77">
        <v>8.2515105226709892E-2</v>
      </c>
      <c r="R105" s="77">
        <v>8.658730954073067E-2</v>
      </c>
      <c r="S105" s="77">
        <v>1.9080348880868622E-2</v>
      </c>
      <c r="T105" s="77">
        <v>0.18531664196696435</v>
      </c>
      <c r="U105" s="77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6">
        <f t="shared" si="1"/>
        <v>5.5767319794088888E-3</v>
      </c>
      <c r="N106" s="12"/>
      <c r="O106" s="24">
        <v>41153</v>
      </c>
      <c r="P106" s="77">
        <v>0.62302614456034899</v>
      </c>
      <c r="Q106" s="77">
        <v>8.2057492583668457E-2</v>
      </c>
      <c r="R106" s="77">
        <v>8.6192367816195381E-2</v>
      </c>
      <c r="S106" s="77">
        <v>1.6660565557389616E-2</v>
      </c>
      <c r="T106" s="77">
        <v>0.19206342948239749</v>
      </c>
      <c r="U106" s="77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6">
        <f t="shared" si="1"/>
        <v>7.4648835123185542E-3</v>
      </c>
      <c r="N107" s="12"/>
      <c r="O107" s="24">
        <v>41183</v>
      </c>
      <c r="P107" s="77">
        <v>0.61941861263554576</v>
      </c>
      <c r="Q107" s="77">
        <v>8.1702430391611389E-2</v>
      </c>
      <c r="R107" s="77">
        <v>8.6146079341875584E-2</v>
      </c>
      <c r="S107" s="77">
        <v>1.6766800091683499E-2</v>
      </c>
      <c r="T107" s="77">
        <v>0.19596607753928369</v>
      </c>
      <c r="U107" s="77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6">
        <f t="shared" si="1"/>
        <v>9.8732661677103373E-4</v>
      </c>
      <c r="N108" s="12"/>
      <c r="O108" s="24">
        <v>41214</v>
      </c>
      <c r="P108" s="77">
        <v>0.61880764737463134</v>
      </c>
      <c r="Q108" s="77">
        <v>8.1811367376723051E-2</v>
      </c>
      <c r="R108" s="77">
        <v>8.5722951319478255E-2</v>
      </c>
      <c r="S108" s="77">
        <v>1.7668084693545239E-2</v>
      </c>
      <c r="T108" s="77">
        <v>0.19598994923562213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6">
        <f t="shared" si="1"/>
        <v>6.6743229633647871E-4</v>
      </c>
      <c r="N109" s="12"/>
      <c r="O109" s="24">
        <v>41244</v>
      </c>
      <c r="P109" s="77">
        <v>0.61839491063938057</v>
      </c>
      <c r="Q109" s="77">
        <v>8.1693667583508545E-2</v>
      </c>
      <c r="R109" s="77">
        <v>8.4905428097121802E-2</v>
      </c>
      <c r="S109" s="77">
        <v>1.9146767217643412E-2</v>
      </c>
      <c r="T109" s="77">
        <v>0.19585922646234569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6">
        <f t="shared" si="1"/>
        <v>-9.1434286377167773E-4</v>
      </c>
      <c r="N110" s="12"/>
      <c r="O110" s="24">
        <v>41275</v>
      </c>
      <c r="P110" s="77">
        <v>0.62673974944776334</v>
      </c>
      <c r="Q110" s="77">
        <v>8.1705241523744518E-2</v>
      </c>
      <c r="R110" s="77">
        <v>8.4729450826740646E-2</v>
      </c>
      <c r="S110" s="77">
        <v>1.6869165404559825E-2</v>
      </c>
      <c r="T110" s="77">
        <v>0.1899563927971917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6">
        <f t="shared" si="1"/>
        <v>-4.9530059762364909E-3</v>
      </c>
      <c r="N111" s="12"/>
      <c r="O111" s="24">
        <v>41306</v>
      </c>
      <c r="P111" s="77">
        <v>0.62985944705320684</v>
      </c>
      <c r="Q111" s="77">
        <v>8.1857922535208821E-2</v>
      </c>
      <c r="R111" s="77">
        <v>8.5576111469102226E-2</v>
      </c>
      <c r="S111" s="77">
        <v>1.6607152046167046E-2</v>
      </c>
      <c r="T111" s="77">
        <v>0.18609936689631512</v>
      </c>
      <c r="U111" s="77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6">
        <f t="shared" si="1"/>
        <v>2.2007814258029335E-3</v>
      </c>
      <c r="N112" s="12"/>
      <c r="O112" s="24">
        <v>41334</v>
      </c>
      <c r="P112" s="77">
        <v>0.62847630806785382</v>
      </c>
      <c r="Q112" s="77">
        <v>8.1361339098482796E-2</v>
      </c>
      <c r="R112" s="77">
        <v>8.4370655185051574E-2</v>
      </c>
      <c r="S112" s="77">
        <v>1.9447538384040085E-2</v>
      </c>
      <c r="T112" s="77">
        <v>0.18634415926457173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6">
        <f t="shared" si="1"/>
        <v>6.1524461051045698E-3</v>
      </c>
      <c r="N113" s="12"/>
      <c r="O113" s="24">
        <v>41365</v>
      </c>
      <c r="P113" s="77">
        <v>0.62767780186341648</v>
      </c>
      <c r="Q113" s="77">
        <v>8.1808499646859545E-2</v>
      </c>
      <c r="R113" s="77">
        <v>8.4015658681486333E-2</v>
      </c>
      <c r="S113" s="77">
        <v>1.7613062094435129E-2</v>
      </c>
      <c r="T113" s="77">
        <v>0.18888497771380253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6">
        <f t="shared" si="1"/>
        <v>-4.6171123252113366E-3</v>
      </c>
      <c r="N114" s="12"/>
      <c r="O114" s="24">
        <v>41395</v>
      </c>
      <c r="P114" s="77">
        <v>0.6305893035087935</v>
      </c>
      <c r="Q114" s="77">
        <v>8.2357897312013428E-2</v>
      </c>
      <c r="R114" s="77">
        <v>8.432837309042901E-2</v>
      </c>
      <c r="S114" s="77">
        <v>1.6660651395613138E-2</v>
      </c>
      <c r="T114" s="77">
        <v>0.18606377469315097</v>
      </c>
      <c r="U114" s="77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6">
        <f t="shared" si="1"/>
        <v>-8.0094228241766041E-3</v>
      </c>
      <c r="N115" s="12"/>
      <c r="O115" s="24">
        <v>41426</v>
      </c>
      <c r="P115" s="77">
        <v>0.63568073933128288</v>
      </c>
      <c r="Q115" s="77">
        <v>8.2915344981440847E-2</v>
      </c>
      <c r="R115" s="77">
        <v>8.5777403958794268E-2</v>
      </c>
      <c r="S115" s="77">
        <v>1.540522583372525E-2</v>
      </c>
      <c r="T115" s="77">
        <v>0.18022128589475681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6">
        <f t="shared" si="1"/>
        <v>3.7821859018023485E-3</v>
      </c>
      <c r="N116" s="12"/>
      <c r="O116" s="24">
        <v>41456</v>
      </c>
      <c r="P116" s="77">
        <v>0.63533334665443986</v>
      </c>
      <c r="Q116" s="77">
        <v>8.2666466073506917E-2</v>
      </c>
      <c r="R116" s="77">
        <v>8.5114084067169513E-2</v>
      </c>
      <c r="S116" s="77">
        <v>1.5924141598209728E-2</v>
      </c>
      <c r="T116" s="77">
        <v>0.1809619616066740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6">
        <f t="shared" si="1"/>
        <v>1.6617078970482257E-3</v>
      </c>
      <c r="N117" s="12"/>
      <c r="O117" s="24">
        <v>41487</v>
      </c>
      <c r="P117" s="77">
        <v>0.63427935963360194</v>
      </c>
      <c r="Q117" s="77">
        <v>8.2465891139147193E-2</v>
      </c>
      <c r="R117" s="77">
        <v>8.5057771950825672E-2</v>
      </c>
      <c r="S117" s="77">
        <v>1.7971340427493397E-2</v>
      </c>
      <c r="T117" s="77">
        <v>0.18022563684893189</v>
      </c>
      <c r="U117" s="77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6">
        <f t="shared" si="1"/>
        <v>3.8223380795421313E-3</v>
      </c>
      <c r="N118" s="12"/>
      <c r="O118" s="24">
        <v>41518</v>
      </c>
      <c r="P118" s="77">
        <v>0.63186416118919053</v>
      </c>
      <c r="Q118" s="77">
        <v>8.1899103872230913E-2</v>
      </c>
      <c r="R118" s="77">
        <v>8.4226501809897616E-2</v>
      </c>
      <c r="S118" s="77">
        <v>1.8017671695044979E-2</v>
      </c>
      <c r="T118" s="77">
        <v>0.18399256143363604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6">
        <f t="shared" si="1"/>
        <v>2.213660554347685E-3</v>
      </c>
      <c r="N119" s="12"/>
      <c r="O119" s="24">
        <v>41548</v>
      </c>
      <c r="P119" s="77">
        <v>0.63199261584854416</v>
      </c>
      <c r="Q119" s="77">
        <v>8.1781261672170272E-2</v>
      </c>
      <c r="R119" s="77">
        <v>8.4040464748115662E-2</v>
      </c>
      <c r="S119" s="77">
        <v>1.9466488618304741E-2</v>
      </c>
      <c r="T119" s="77">
        <v>0.18271916911286504</v>
      </c>
      <c r="U119" s="77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6">
        <f t="shared" si="1"/>
        <v>4.5078650501186868E-3</v>
      </c>
      <c r="N120" s="12"/>
      <c r="O120" s="24">
        <v>41579</v>
      </c>
      <c r="P120" s="77">
        <v>0.62915646341605469</v>
      </c>
      <c r="Q120" s="77">
        <v>8.1665342020882284E-2</v>
      </c>
      <c r="R120" s="77">
        <v>8.3411323826689004E-2</v>
      </c>
      <c r="S120" s="77">
        <v>1.8581165933753672E-2</v>
      </c>
      <c r="T120" s="77">
        <v>0.1871857048026204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6">
        <f t="shared" si="1"/>
        <v>-3.9375609141903967E-3</v>
      </c>
      <c r="N121" s="12"/>
      <c r="O121" s="24">
        <v>41609</v>
      </c>
      <c r="P121" s="77">
        <v>0.6316435985614488</v>
      </c>
      <c r="Q121" s="77">
        <v>8.2114214157683774E-2</v>
      </c>
      <c r="R121" s="77">
        <v>8.3741059348894101E-2</v>
      </c>
      <c r="S121" s="77">
        <v>1.934129275029212E-2</v>
      </c>
      <c r="T121" s="77">
        <v>0.18315983518168116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6">
        <f t="shared" si="1"/>
        <v>-4.2430572282061707E-3</v>
      </c>
      <c r="N122" s="12"/>
      <c r="O122" s="24">
        <v>41640</v>
      </c>
      <c r="P122" s="77">
        <v>0.6353549501529232</v>
      </c>
      <c r="Q122" s="77">
        <v>8.2274250458235512E-2</v>
      </c>
      <c r="R122" s="77">
        <v>8.3589747155755817E-2</v>
      </c>
      <c r="S122" s="77">
        <v>1.7125044911236141E-2</v>
      </c>
      <c r="T122" s="77">
        <v>0.18165600732184931</v>
      </c>
      <c r="U122" s="77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6">
        <f t="shared" si="1"/>
        <v>2.1800821256603431E-3</v>
      </c>
      <c r="N123" s="12"/>
      <c r="O123" s="24">
        <v>41671</v>
      </c>
      <c r="P123" s="77">
        <v>0.63397283730216658</v>
      </c>
      <c r="Q123" s="77">
        <v>8.2032125802076625E-2</v>
      </c>
      <c r="R123" s="77">
        <v>8.3745937041720786E-2</v>
      </c>
      <c r="S123" s="77">
        <v>1.8119940638445829E-2</v>
      </c>
      <c r="T123" s="77">
        <v>0.18212915921559014</v>
      </c>
      <c r="U123" s="77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6">
        <f t="shared" si="1"/>
        <v>-2.3944249837238862E-3</v>
      </c>
      <c r="N124" s="12"/>
      <c r="O124" s="24">
        <v>41699</v>
      </c>
      <c r="P124" s="77">
        <v>0.63549448116488649</v>
      </c>
      <c r="Q124" s="77">
        <v>8.2102413447421613E-2</v>
      </c>
      <c r="R124" s="77">
        <v>8.3777523044971713E-2</v>
      </c>
      <c r="S124" s="77">
        <v>1.7473681045311801E-2</v>
      </c>
      <c r="T124" s="77">
        <v>0.1811519012974083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6">
        <f t="shared" si="1"/>
        <v>3.4699220300846711E-3</v>
      </c>
      <c r="N125" s="12"/>
      <c r="O125" s="24">
        <v>41730</v>
      </c>
      <c r="P125" s="77">
        <v>0.63583831017228321</v>
      </c>
      <c r="Q125" s="77">
        <v>8.2386255617299314E-2</v>
      </c>
      <c r="R125" s="77">
        <v>8.3656659610081119E-2</v>
      </c>
      <c r="S125" s="77">
        <v>1.6725892933371359E-2</v>
      </c>
      <c r="T125" s="77">
        <v>0.18139288166696491</v>
      </c>
      <c r="U125" s="77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6">
        <f t="shared" si="1"/>
        <v>-1.509662532172662E-3</v>
      </c>
      <c r="N126" s="12"/>
      <c r="O126" s="24">
        <v>41760</v>
      </c>
      <c r="P126" s="77">
        <v>0.63679966276365774</v>
      </c>
      <c r="Q126" s="77">
        <v>8.257399737825101E-2</v>
      </c>
      <c r="R126" s="77">
        <v>8.3529511762492972E-2</v>
      </c>
      <c r="S126" s="77">
        <v>1.6406979203633588E-2</v>
      </c>
      <c r="T126" s="77">
        <v>0.18068984889196474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6">
        <f t="shared" si="1"/>
        <v>-1.3944128299496761E-3</v>
      </c>
      <c r="N127" s="12"/>
      <c r="O127" s="24">
        <v>41791</v>
      </c>
      <c r="P127" s="77">
        <v>0.63768886429755034</v>
      </c>
      <c r="Q127" s="77">
        <v>8.2815833376520917E-2</v>
      </c>
      <c r="R127" s="77">
        <v>8.3561486931714779E-2</v>
      </c>
      <c r="S127" s="77">
        <v>1.597031193026693E-2</v>
      </c>
      <c r="T127" s="77">
        <v>0.17996350346394707</v>
      </c>
      <c r="U127" s="77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6">
        <f t="shared" si="1"/>
        <v>-3.7741487679276986E-4</v>
      </c>
      <c r="N128" s="12"/>
      <c r="O128" s="24">
        <v>41821</v>
      </c>
      <c r="P128" s="77">
        <v>0.63945943569208796</v>
      </c>
      <c r="Q128" s="77">
        <v>8.2783810729801385E-2</v>
      </c>
      <c r="R128" s="77">
        <v>8.3762424305075231E-2</v>
      </c>
      <c r="S128" s="77">
        <v>1.4941902252562457E-2</v>
      </c>
      <c r="T128" s="77">
        <v>0.179052427020473</v>
      </c>
      <c r="U128" s="77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6">
        <f t="shared" si="1"/>
        <v>1.9732922884738713E-3</v>
      </c>
      <c r="N129" s="12"/>
      <c r="O129" s="24">
        <v>41852</v>
      </c>
      <c r="P129" s="77">
        <v>0.63820008039494114</v>
      </c>
      <c r="Q129" s="77">
        <v>8.2557610059340758E-2</v>
      </c>
      <c r="R129" s="77">
        <v>8.3681989339780452E-2</v>
      </c>
      <c r="S129" s="77">
        <v>1.4797764228887841E-2</v>
      </c>
      <c r="T129" s="77">
        <v>0.18076255597704979</v>
      </c>
      <c r="U129" s="77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6">
        <f t="shared" si="1"/>
        <v>-1.7700392370488816E-3</v>
      </c>
      <c r="N130" s="12"/>
      <c r="O130" s="24">
        <v>41883</v>
      </c>
      <c r="P130" s="77">
        <v>0.63933172262948534</v>
      </c>
      <c r="Q130" s="77">
        <v>8.2640721648510301E-2</v>
      </c>
      <c r="R130" s="77">
        <v>8.374569524433749E-2</v>
      </c>
      <c r="S130" s="77">
        <v>1.4938918050608012E-2</v>
      </c>
      <c r="T130" s="77">
        <v>0.17934294242705881</v>
      </c>
      <c r="U130" s="77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6">
        <f t="shared" si="1"/>
        <v>1.93833047122971E-3</v>
      </c>
      <c r="N131" s="12"/>
      <c r="O131" s="24">
        <v>41913</v>
      </c>
      <c r="P131" s="77">
        <v>0.64063912184651284</v>
      </c>
      <c r="Q131" s="77">
        <v>8.2354535872584941E-2</v>
      </c>
      <c r="R131" s="77">
        <v>8.3583682445755272E-2</v>
      </c>
      <c r="S131" s="77">
        <v>1.3992477970306583E-2</v>
      </c>
      <c r="T131" s="77">
        <v>0.17943018186484039</v>
      </c>
      <c r="U131" s="77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6">
        <f t="shared" si="1"/>
        <v>-1.8896408970185963E-3</v>
      </c>
      <c r="N132" s="12"/>
      <c r="O132" s="24">
        <v>41944</v>
      </c>
      <c r="P132" s="77">
        <v>0.64185199161971018</v>
      </c>
      <c r="Q132" s="77">
        <v>8.2763550538147046E-2</v>
      </c>
      <c r="R132" s="77">
        <v>8.3904058056816277E-2</v>
      </c>
      <c r="S132" s="77">
        <v>1.3559330466173403E-2</v>
      </c>
      <c r="T132" s="77">
        <v>0.17792106931915308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6">
        <f t="shared" si="1"/>
        <v>-4.4736015762391057E-3</v>
      </c>
      <c r="N133" s="12"/>
      <c r="O133" s="24">
        <v>41974</v>
      </c>
      <c r="P133" s="77">
        <v>0.644736284880008</v>
      </c>
      <c r="Q133" s="77">
        <v>8.319902471197263E-2</v>
      </c>
      <c r="R133" s="77">
        <v>8.4281098110169081E-2</v>
      </c>
      <c r="S133" s="77">
        <v>1.4197391841804428E-2</v>
      </c>
      <c r="T133" s="77">
        <v>0.17358620045604581</v>
      </c>
      <c r="U133" s="77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6">
        <f t="shared" si="1"/>
        <v>1.0588214354216863E-3</v>
      </c>
      <c r="N134" s="12"/>
      <c r="O134" s="24">
        <v>42005</v>
      </c>
      <c r="P134" s="77">
        <v>0.64673045313552091</v>
      </c>
      <c r="Q134" s="77">
        <v>8.2920548984134618E-2</v>
      </c>
      <c r="R134" s="77">
        <v>8.4110608981765991E-2</v>
      </c>
      <c r="S134" s="77">
        <v>1.3490552056511108E-2</v>
      </c>
      <c r="T134" s="77">
        <v>0.1727478368420674</v>
      </c>
      <c r="U134" s="77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6">
        <f t="shared" si="1"/>
        <v>-1.3658321160032516E-2</v>
      </c>
      <c r="N135" s="12"/>
      <c r="O135" s="24">
        <v>42036</v>
      </c>
      <c r="P135" s="77">
        <v>0.65568602342358484</v>
      </c>
      <c r="Q135" s="77">
        <v>8.387567388246317E-2</v>
      </c>
      <c r="R135" s="77">
        <v>8.5605211991969327E-2</v>
      </c>
      <c r="S135" s="77">
        <v>1.285905815651224E-2</v>
      </c>
      <c r="T135" s="77">
        <v>0.16197403254547038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6">
        <f t="shared" si="1"/>
        <v>-1.0078511499688636E-2</v>
      </c>
      <c r="N136" s="12"/>
      <c r="O136" s="24">
        <v>42064</v>
      </c>
      <c r="P136" s="77">
        <v>0.66236164285808263</v>
      </c>
      <c r="Q136" s="77">
        <v>8.4274436356898477E-2</v>
      </c>
      <c r="R136" s="77">
        <v>8.6843370991597751E-2</v>
      </c>
      <c r="S136" s="77">
        <v>1.0273891530450422E-2</v>
      </c>
      <c r="T136" s="77">
        <v>0.15624665826297082</v>
      </c>
      <c r="U136" s="77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6">
        <f t="shared" si="1"/>
        <v>1.2203830671795979E-2</v>
      </c>
      <c r="N137" s="12"/>
      <c r="O137" s="24">
        <v>42095</v>
      </c>
      <c r="P137" s="77">
        <v>0.65684408601781075</v>
      </c>
      <c r="Q137" s="77">
        <v>8.4093518720260427E-2</v>
      </c>
      <c r="R137" s="77">
        <v>8.5968263670224421E-2</v>
      </c>
      <c r="S137" s="77">
        <v>9.5666877567443867E-3</v>
      </c>
      <c r="T137" s="77">
        <v>0.16352744383496018</v>
      </c>
      <c r="U137" s="77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6">
        <f t="shared" si="1"/>
        <v>1.9808631347835171E-3</v>
      </c>
      <c r="N138" s="12"/>
      <c r="O138" s="24">
        <v>42125</v>
      </c>
      <c r="P138" s="77">
        <v>0.65554554002440446</v>
      </c>
      <c r="Q138" s="77">
        <v>8.4311963654838964E-2</v>
      </c>
      <c r="R138" s="77">
        <v>8.6055703889861807E-2</v>
      </c>
      <c r="S138" s="77">
        <v>9.7806474804415389E-3</v>
      </c>
      <c r="T138" s="77">
        <v>0.16430614495045318</v>
      </c>
      <c r="U138" s="77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6">
        <f t="shared" si="1"/>
        <v>1.2302272501085731E-3</v>
      </c>
      <c r="N139" s="12"/>
      <c r="O139" s="24">
        <v>42156</v>
      </c>
      <c r="P139" s="77">
        <v>0.65474006095967419</v>
      </c>
      <c r="Q139" s="77">
        <v>8.4251340820532317E-2</v>
      </c>
      <c r="R139" s="77">
        <v>8.696542246566788E-2</v>
      </c>
      <c r="S139" s="77">
        <v>8.8382841462081464E-3</v>
      </c>
      <c r="T139" s="77">
        <v>0.1652048916079174</v>
      </c>
      <c r="U139" s="77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6">
        <f t="shared" si="1"/>
        <v>5.8064723196227241E-3</v>
      </c>
      <c r="N140" s="12"/>
      <c r="O140" s="24">
        <v>42186</v>
      </c>
      <c r="P140" s="77">
        <v>0.65249919131062917</v>
      </c>
      <c r="Q140" s="77">
        <v>8.3807708207086953E-2</v>
      </c>
      <c r="R140" s="77">
        <v>8.6463375270498563E-2</v>
      </c>
      <c r="S140" s="77">
        <v>1.1446563876258321E-2</v>
      </c>
      <c r="T140" s="77">
        <v>0.16578316133552704</v>
      </c>
      <c r="U140" s="77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6">
        <f t="shared" si="1"/>
        <v>2.1566304606635001E-4</v>
      </c>
      <c r="N141" s="12"/>
      <c r="O141" s="24">
        <v>42217</v>
      </c>
      <c r="P141" s="77">
        <v>0.65235850168902765</v>
      </c>
      <c r="Q141" s="77">
        <v>8.3767838845100084E-2</v>
      </c>
      <c r="R141" s="77">
        <v>8.6607835604765412E-2</v>
      </c>
      <c r="S141" s="77">
        <v>1.2831258935902652E-2</v>
      </c>
      <c r="T141" s="77">
        <v>0.164434564925204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6">
        <f t="shared" si="1"/>
        <v>-4.6451992187874769E-3</v>
      </c>
      <c r="N142" s="12"/>
      <c r="O142" s="24">
        <v>42248</v>
      </c>
      <c r="P142" s="77">
        <v>0.65540297909551315</v>
      </c>
      <c r="Q142" s="77">
        <v>8.4094822676719458E-2</v>
      </c>
      <c r="R142" s="77">
        <v>8.7093956015489138E-2</v>
      </c>
      <c r="S142" s="77">
        <v>1.161364040839981E-2</v>
      </c>
      <c r="T142" s="77">
        <v>0.1617946018038785</v>
      </c>
      <c r="U142" s="77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6">
        <f t="shared" si="1"/>
        <v>-2.2327735809574145E-3</v>
      </c>
      <c r="N143" s="12"/>
      <c r="O143" s="24">
        <v>42278</v>
      </c>
      <c r="P143" s="77">
        <v>0.65996806183455248</v>
      </c>
      <c r="Q143" s="77">
        <v>8.4026633381848834E-2</v>
      </c>
      <c r="R143" s="77">
        <v>8.7453083401262094E-2</v>
      </c>
      <c r="S143" s="77">
        <v>1.2454403099194275E-2</v>
      </c>
      <c r="T143" s="77">
        <v>0.15609781828314234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6">
        <f t="shared" si="1"/>
        <v>-1.8695965230104417E-3</v>
      </c>
      <c r="N144" s="12"/>
      <c r="O144" s="24">
        <v>42309</v>
      </c>
      <c r="P144" s="77">
        <v>0.66120424699573555</v>
      </c>
      <c r="Q144" s="77">
        <v>8.4376664325683109E-2</v>
      </c>
      <c r="R144" s="77">
        <v>8.7616891637224026E-2</v>
      </c>
      <c r="S144" s="77">
        <v>1.3060802984274778E-2</v>
      </c>
      <c r="T144" s="77">
        <v>0.15374139405708268</v>
      </c>
      <c r="U144" s="77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6">
        <f t="shared" si="1"/>
        <v>2.4991709947275176E-4</v>
      </c>
      <c r="N145" s="12"/>
      <c r="O145" s="24">
        <v>42339</v>
      </c>
      <c r="P145" s="77">
        <v>0.66103904203571162</v>
      </c>
      <c r="Q145" s="77">
        <v>8.4355582423199571E-2</v>
      </c>
      <c r="R145" s="77">
        <v>8.7759497801720224E-2</v>
      </c>
      <c r="S145" s="77">
        <v>1.2591198978908697E-2</v>
      </c>
      <c r="T145" s="77">
        <v>0.15425467876045984</v>
      </c>
      <c r="U145" s="77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6">
        <f t="shared" si="1"/>
        <v>-1.2290150730331906E-4</v>
      </c>
      <c r="N146" s="12"/>
      <c r="O146" s="24">
        <v>42370</v>
      </c>
      <c r="P146" s="77">
        <v>0.66318952881571003</v>
      </c>
      <c r="Q146" s="77">
        <v>8.4109129356729817E-2</v>
      </c>
      <c r="R146" s="77">
        <v>8.7852543838209216E-2</v>
      </c>
      <c r="S146" s="77">
        <v>1.2009749116524273E-2</v>
      </c>
      <c r="T146" s="77">
        <v>0.15283904887282668</v>
      </c>
      <c r="U146" s="77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6">
        <f t="shared" si="1"/>
        <v>-8.2072201838114811E-3</v>
      </c>
      <c r="N147" s="12"/>
      <c r="O147" s="24">
        <v>42401</v>
      </c>
      <c r="P147" s="77">
        <v>0.66867751239187334</v>
      </c>
      <c r="Q147" s="77">
        <v>8.4837191058016639E-2</v>
      </c>
      <c r="R147" s="77">
        <v>8.8579535590580877E-2</v>
      </c>
      <c r="S147" s="77">
        <v>1.2814517720923279E-2</v>
      </c>
      <c r="T147" s="77">
        <v>0.14509124323860578</v>
      </c>
      <c r="U147" s="77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6">
        <f t="shared" si="1"/>
        <v>-5.5913457418702572E-3</v>
      </c>
      <c r="N148" s="12"/>
      <c r="O148" s="24">
        <v>42430</v>
      </c>
      <c r="P148" s="77">
        <v>0.67243734206108119</v>
      </c>
      <c r="Q148" s="77">
        <v>8.4940173345401757E-2</v>
      </c>
      <c r="R148" s="77">
        <v>8.9161005237623242E-2</v>
      </c>
      <c r="S148" s="77">
        <v>1.2886570994782263E-2</v>
      </c>
      <c r="T148" s="77">
        <v>0.14057490836111153</v>
      </c>
      <c r="U148" s="77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6">
        <f t="shared" si="1"/>
        <v>-5.782746744624756E-4</v>
      </c>
      <c r="N149" s="12"/>
      <c r="O149" s="24">
        <v>42461</v>
      </c>
      <c r="P149" s="77">
        <v>0.6754505485456167</v>
      </c>
      <c r="Q149" s="77">
        <v>8.5587836858725952E-2</v>
      </c>
      <c r="R149" s="77">
        <v>8.9212594621736072E-2</v>
      </c>
      <c r="S149" s="77">
        <v>1.1356207516370688E-2</v>
      </c>
      <c r="T149" s="77">
        <v>0.13839281245755053</v>
      </c>
      <c r="U149" s="77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6">
        <f t="shared" ref="M150:M213" si="4">IF(L150="","",L150/L149-1)</f>
        <v>6.3047214056866085E-3</v>
      </c>
      <c r="N150" s="12"/>
      <c r="O150" s="24">
        <v>42491</v>
      </c>
      <c r="P150" s="77">
        <v>0.67121870162955566</v>
      </c>
      <c r="Q150" s="77">
        <v>8.5136576795123056E-2</v>
      </c>
      <c r="R150" s="77">
        <v>8.8736589398371701E-2</v>
      </c>
      <c r="S150" s="77">
        <v>9.9919787627293331E-3</v>
      </c>
      <c r="T150" s="77">
        <v>0.14491615341422018</v>
      </c>
      <c r="U150" s="77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6">
        <f t="shared" si="4"/>
        <v>-6.4909537757451563E-4</v>
      </c>
      <c r="N151" s="12"/>
      <c r="O151" s="24">
        <v>42522</v>
      </c>
      <c r="P151" s="77">
        <v>0.67165466957090048</v>
      </c>
      <c r="Q151" s="77">
        <v>8.5276896277818981E-2</v>
      </c>
      <c r="R151" s="77">
        <v>8.8628254804965917E-2</v>
      </c>
      <c r="S151" s="77">
        <v>1.0233726810149616E-2</v>
      </c>
      <c r="T151" s="77">
        <v>0.14420645253616507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6">
        <f t="shared" si="4"/>
        <v>7.2888075290145071E-3</v>
      </c>
      <c r="N152" s="12"/>
      <c r="O152" s="24">
        <v>42552</v>
      </c>
      <c r="P152" s="77">
        <v>0.67042123165096146</v>
      </c>
      <c r="Q152" s="77">
        <v>8.4828640307242423E-2</v>
      </c>
      <c r="R152" s="77">
        <v>8.7904550200323145E-2</v>
      </c>
      <c r="S152" s="77">
        <v>9.6925634058423679E-3</v>
      </c>
      <c r="T152" s="77">
        <v>0.14715301443563072</v>
      </c>
      <c r="U152" s="77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6">
        <f t="shared" si="4"/>
        <v>3.5509426682946987E-3</v>
      </c>
      <c r="N153" s="12"/>
      <c r="O153" s="24">
        <v>42583</v>
      </c>
      <c r="P153" s="77">
        <v>0.66804902785344378</v>
      </c>
      <c r="Q153" s="77">
        <v>8.4612592449708604E-2</v>
      </c>
      <c r="R153" s="77">
        <v>8.7839790452148542E-2</v>
      </c>
      <c r="S153" s="77">
        <v>6.9818800856716679E-3</v>
      </c>
      <c r="T153" s="77">
        <v>0.15251670915902737</v>
      </c>
      <c r="U153" s="77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6">
        <f t="shared" si="4"/>
        <v>-4.0238700194711319E-3</v>
      </c>
      <c r="N154" s="12"/>
      <c r="O154" s="24">
        <v>42614</v>
      </c>
      <c r="P154" s="77">
        <v>0.67074803074497791</v>
      </c>
      <c r="Q154" s="77">
        <v>8.4869990314506927E-2</v>
      </c>
      <c r="R154" s="77">
        <v>8.8359524216788846E-2</v>
      </c>
      <c r="S154" s="77">
        <v>7.360592156057567E-3</v>
      </c>
      <c r="T154" s="77">
        <v>0.14866186256766886</v>
      </c>
      <c r="U154" s="77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6">
        <f t="shared" si="4"/>
        <v>-3.0241420031551502E-4</v>
      </c>
      <c r="N155" s="12"/>
      <c r="O155" s="24">
        <v>42644</v>
      </c>
      <c r="P155" s="77">
        <v>0.67406199117959531</v>
      </c>
      <c r="Q155" s="77">
        <v>8.4642244076392037E-2</v>
      </c>
      <c r="R155" s="77">
        <v>8.8303803611636159E-2</v>
      </c>
      <c r="S155" s="77">
        <v>7.4796889163277038E-3</v>
      </c>
      <c r="T155" s="77">
        <v>0.14551227221604879</v>
      </c>
      <c r="U155" s="77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6">
        <f t="shared" si="4"/>
        <v>3.4601466519952329E-3</v>
      </c>
      <c r="N156" s="12"/>
      <c r="O156" s="24">
        <v>42675</v>
      </c>
      <c r="P156" s="77">
        <v>0.67173768029410663</v>
      </c>
      <c r="Q156" s="77">
        <v>8.4350379393538968E-2</v>
      </c>
      <c r="R156" s="77">
        <v>8.8081478641528099E-2</v>
      </c>
      <c r="S156" s="77">
        <v>6.5221601711069107E-3</v>
      </c>
      <c r="T156" s="77">
        <v>0.14930830149971933</v>
      </c>
      <c r="U156" s="77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6">
        <f t="shared" si="4"/>
        <v>8.5037339621505392E-3</v>
      </c>
      <c r="N157" s="12"/>
      <c r="O157" s="24">
        <v>42705</v>
      </c>
      <c r="P157" s="77">
        <v>0.66607356787368843</v>
      </c>
      <c r="Q157" s="77">
        <v>8.3806078825521352E-2</v>
      </c>
      <c r="R157" s="77">
        <v>8.733877295176562E-2</v>
      </c>
      <c r="S157" s="77">
        <v>8.8923520392325799E-3</v>
      </c>
      <c r="T157" s="77">
        <v>0.15388922830979196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6">
        <f t="shared" si="4"/>
        <v>-8.78538014840613E-4</v>
      </c>
      <c r="N158" s="12"/>
      <c r="O158" s="24">
        <v>42736</v>
      </c>
      <c r="P158" s="77">
        <v>0.66922332742214574</v>
      </c>
      <c r="Q158" s="77">
        <v>8.3796224804446914E-2</v>
      </c>
      <c r="R158" s="77">
        <v>8.7415570853849725E-2</v>
      </c>
      <c r="S158" s="77">
        <v>9.0157578166256882E-3</v>
      </c>
      <c r="T158" s="77">
        <v>0.15054911910293189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6">
        <f t="shared" si="4"/>
        <v>7.4485086908464559E-3</v>
      </c>
      <c r="N159" s="12"/>
      <c r="O159" s="24">
        <v>42767</v>
      </c>
      <c r="P159" s="77">
        <v>0.66432640419352673</v>
      </c>
      <c r="Q159" s="77">
        <v>8.3176682561511714E-2</v>
      </c>
      <c r="R159" s="77">
        <v>8.6688327715668104E-2</v>
      </c>
      <c r="S159" s="77">
        <v>8.3754400849895376E-3</v>
      </c>
      <c r="T159" s="77">
        <v>0.15743314544430398</v>
      </c>
      <c r="U159" s="77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6">
        <f t="shared" si="4"/>
        <v>4.9546073415891456E-3</v>
      </c>
      <c r="N160" s="12"/>
      <c r="O160" s="24">
        <v>42795</v>
      </c>
      <c r="P160" s="77">
        <v>0.6610511552863787</v>
      </c>
      <c r="Q160" s="77">
        <v>8.2766606525183625E-2</v>
      </c>
      <c r="R160" s="77">
        <v>8.6502565914902685E-2</v>
      </c>
      <c r="S160" s="77">
        <v>9.5899781245145071E-3</v>
      </c>
      <c r="T160" s="77">
        <v>0.16008969414902052</v>
      </c>
      <c r="U160" s="77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6">
        <f t="shared" si="4"/>
        <v>7.9467813444145108E-5</v>
      </c>
      <c r="N161" s="12"/>
      <c r="O161" s="24">
        <v>42826</v>
      </c>
      <c r="P161" s="77">
        <v>0.66398678510366227</v>
      </c>
      <c r="Q161" s="77">
        <v>8.342012970489518E-2</v>
      </c>
      <c r="R161" s="77">
        <v>8.6576228317705992E-2</v>
      </c>
      <c r="S161" s="77">
        <v>8.9042720840163576E-3</v>
      </c>
      <c r="T161" s="77">
        <v>0.15711258478972015</v>
      </c>
      <c r="U161" s="77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6">
        <f t="shared" si="4"/>
        <v>-3.3474011480225663E-3</v>
      </c>
      <c r="N162" s="12"/>
      <c r="O162" s="24">
        <v>42856</v>
      </c>
      <c r="P162" s="77">
        <v>0.66621688025345471</v>
      </c>
      <c r="Q162" s="77">
        <v>8.3783097835062867E-2</v>
      </c>
      <c r="R162" s="77">
        <v>8.7190233109481222E-2</v>
      </c>
      <c r="S162" s="77">
        <v>7.6742301322561338E-3</v>
      </c>
      <c r="T162" s="77">
        <v>0.15513555866974499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6">
        <f t="shared" si="4"/>
        <v>3.7380924527077308E-3</v>
      </c>
      <c r="N163" s="12"/>
      <c r="O163" s="24">
        <v>42887</v>
      </c>
      <c r="P163" s="77">
        <v>0.66373577456396504</v>
      </c>
      <c r="Q163" s="77">
        <v>8.3636037837979668E-2</v>
      </c>
      <c r="R163" s="77">
        <v>8.6704510596457396E-2</v>
      </c>
      <c r="S163" s="77">
        <v>8.5585634168824955E-3</v>
      </c>
      <c r="T163" s="77">
        <v>0.15736511358471533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6">
        <f t="shared" si="4"/>
        <v>-4.3342091699003493E-3</v>
      </c>
      <c r="N164" s="12"/>
      <c r="O164" s="24">
        <v>42917</v>
      </c>
      <c r="P164" s="77">
        <v>0.66815052486174487</v>
      </c>
      <c r="Q164" s="77">
        <v>8.3917271546185182E-2</v>
      </c>
      <c r="R164" s="77">
        <v>8.7081941947780184E-2</v>
      </c>
      <c r="S164" s="77">
        <v>8.5958194965673265E-3</v>
      </c>
      <c r="T164" s="77">
        <v>0.15225444214772235</v>
      </c>
      <c r="U164" s="77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6">
        <f t="shared" si="4"/>
        <v>-5.4951974358283806E-3</v>
      </c>
      <c r="N165" s="12"/>
      <c r="O165" s="24">
        <v>42948</v>
      </c>
      <c r="P165" s="77">
        <v>0.67184243166953606</v>
      </c>
      <c r="Q165" s="77">
        <v>8.4297663503481099E-2</v>
      </c>
      <c r="R165" s="77">
        <v>8.772572417795238E-2</v>
      </c>
      <c r="S165" s="77">
        <v>7.6061182786406421E-3</v>
      </c>
      <c r="T165" s="77">
        <v>0.14852806237038979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6">
        <f t="shared" si="4"/>
        <v>7.271660564975857E-4</v>
      </c>
      <c r="N166" s="12"/>
      <c r="O166" s="24">
        <v>42979</v>
      </c>
      <c r="P166" s="77">
        <v>0.67135424565021362</v>
      </c>
      <c r="Q166" s="77">
        <v>8.490231011717278E-2</v>
      </c>
      <c r="R166" s="77">
        <v>8.8068197987518554E-2</v>
      </c>
      <c r="S166" s="77">
        <v>7.2551099599125158E-3</v>
      </c>
      <c r="T166" s="77">
        <v>0.14842013628518247</v>
      </c>
      <c r="U166" s="77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6">
        <f t="shared" si="4"/>
        <v>3.2228648612311339E-3</v>
      </c>
      <c r="N167" s="12"/>
      <c r="O167" s="24">
        <v>43009</v>
      </c>
      <c r="P167" s="77">
        <v>0.6732717743741059</v>
      </c>
      <c r="Q167" s="77">
        <v>8.4380650008477415E-2</v>
      </c>
      <c r="R167" s="77">
        <v>8.7704295171351032E-2</v>
      </c>
      <c r="S167" s="77">
        <v>6.5430597093652631E-3</v>
      </c>
      <c r="T167" s="77">
        <v>0.14810022073670046</v>
      </c>
      <c r="U167" s="77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6">
        <f t="shared" si="4"/>
        <v>4.0536269054165519E-3</v>
      </c>
      <c r="N168" s="12"/>
      <c r="O168" s="24">
        <v>43040</v>
      </c>
      <c r="P168" s="77">
        <v>0.6705536002585738</v>
      </c>
      <c r="Q168" s="77">
        <v>8.412261845628273E-2</v>
      </c>
      <c r="R168" s="77">
        <v>8.7188898449362923E-2</v>
      </c>
      <c r="S168" s="77">
        <v>5.9450082578536324E-3</v>
      </c>
      <c r="T168" s="77">
        <v>0.15218987457792707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6">
        <f t="shared" si="4"/>
        <v>4.944157404086047E-3</v>
      </c>
      <c r="N169" s="12"/>
      <c r="O169" s="24">
        <v>43070</v>
      </c>
      <c r="P169" s="77">
        <v>0.6672545885442126</v>
      </c>
      <c r="Q169" s="77">
        <v>8.3790977857835361E-2</v>
      </c>
      <c r="R169" s="77">
        <v>8.7080979500805678E-2</v>
      </c>
      <c r="S169" s="77">
        <v>7.1671705392653837E-3</v>
      </c>
      <c r="T169" s="77">
        <v>0.1547062835578811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3.97430786267998</v>
      </c>
      <c r="L170" s="34">
        <v>111.03285607145689</v>
      </c>
      <c r="M170" s="76">
        <f t="shared" si="4"/>
        <v>4.2129759778448683E-3</v>
      </c>
      <c r="N170" s="12"/>
      <c r="O170" s="24">
        <v>43101</v>
      </c>
      <c r="P170" s="77">
        <v>0.66797355011738546</v>
      </c>
      <c r="Q170" s="77">
        <v>8.3193798481879494E-2</v>
      </c>
      <c r="R170" s="77">
        <v>8.6875493070002016E-2</v>
      </c>
      <c r="S170" s="77">
        <v>7.5902514392236159E-3</v>
      </c>
      <c r="T170" s="77">
        <v>0.15436690689150939</v>
      </c>
      <c r="U170" s="77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46.1404208194906</v>
      </c>
      <c r="L171" s="34">
        <v>111.15248364784418</v>
      </c>
      <c r="M171" s="76">
        <f t="shared" si="4"/>
        <v>1.0774070002332881E-3</v>
      </c>
      <c r="N171" s="12"/>
      <c r="O171" s="24">
        <v>43132</v>
      </c>
      <c r="P171" s="77">
        <v>0.66725464529161016</v>
      </c>
      <c r="Q171" s="77">
        <v>8.2858874770401103E-2</v>
      </c>
      <c r="R171" s="77">
        <v>8.6462648580226426E-2</v>
      </c>
      <c r="S171" s="77">
        <v>6.9030899922600027E-3</v>
      </c>
      <c r="T171" s="77">
        <v>0.1565207413655024</v>
      </c>
      <c r="U171" s="77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7.58449612403101</v>
      </c>
      <c r="L172" s="34">
        <v>111.60193835031187</v>
      </c>
      <c r="M172" s="76">
        <f t="shared" si="4"/>
        <v>4.0435866812627008E-3</v>
      </c>
      <c r="N172" s="12"/>
      <c r="O172" s="24">
        <v>43160</v>
      </c>
      <c r="P172" s="77">
        <v>0.66456740936629521</v>
      </c>
      <c r="Q172" s="77">
        <v>8.2280778710951269E-2</v>
      </c>
      <c r="R172" s="77">
        <v>8.6591525683918508E-2</v>
      </c>
      <c r="S172" s="77">
        <v>9.1294823332739618E-3</v>
      </c>
      <c r="T172" s="77">
        <v>0.15743080390556097</v>
      </c>
      <c r="U172" s="77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43.97430786267998</v>
      </c>
      <c r="L173" s="34">
        <v>111.47338915006362</v>
      </c>
      <c r="M173" s="76">
        <f t="shared" si="4"/>
        <v>-1.1518545479446418E-3</v>
      </c>
      <c r="N173" s="12"/>
      <c r="O173" s="24">
        <v>43191</v>
      </c>
      <c r="P173" s="77">
        <v>0.66783691396228217</v>
      </c>
      <c r="Q173" s="77">
        <v>8.2946583933640863E-2</v>
      </c>
      <c r="R173" s="77">
        <v>8.6770987956989579E-2</v>
      </c>
      <c r="S173" s="77">
        <v>8.6886517625802719E-3</v>
      </c>
      <c r="T173" s="77">
        <v>0.15375686238450717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45.56279069767442</v>
      </c>
      <c r="L174" s="34">
        <v>111.47381500418471</v>
      </c>
      <c r="M174" s="76">
        <f t="shared" si="4"/>
        <v>3.8202312169222097E-6</v>
      </c>
      <c r="N174" s="12"/>
      <c r="O174" s="24">
        <v>43221</v>
      </c>
      <c r="P174" s="77">
        <v>0.66783436268060203</v>
      </c>
      <c r="Q174" s="77">
        <v>8.2946267059722106E-2</v>
      </c>
      <c r="R174" s="77">
        <v>8.6770656473019014E-2</v>
      </c>
      <c r="S174" s="77">
        <v>6.9960305369220713E-3</v>
      </c>
      <c r="T174" s="77">
        <v>0.15545268324973471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49.89501661129569</v>
      </c>
      <c r="L175" s="34">
        <v>112.21998969287164</v>
      </c>
      <c r="M175" s="76">
        <f t="shared" si="4"/>
        <v>6.6937216480740247E-3</v>
      </c>
      <c r="N175" s="12"/>
      <c r="O175" s="24">
        <v>43252</v>
      </c>
      <c r="P175" s="77">
        <v>0.66339378931188719</v>
      </c>
      <c r="Q175" s="77">
        <v>8.2799826822900019E-2</v>
      </c>
      <c r="R175" s="77">
        <v>8.6272776627325201E-2</v>
      </c>
      <c r="S175" s="77">
        <v>8.5187571784995485E-3</v>
      </c>
      <c r="T175" s="77">
        <v>0.15901485005938809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9.71472868217054</v>
      </c>
      <c r="L176" s="34">
        <v>113.54964250169532</v>
      </c>
      <c r="M176" s="76">
        <f t="shared" si="4"/>
        <v>1.1848627080279783E-2</v>
      </c>
      <c r="N176" s="12"/>
      <c r="O176" s="24">
        <v>43282</v>
      </c>
      <c r="P176" s="77">
        <v>0.65857436738987574</v>
      </c>
      <c r="Q176" s="77">
        <v>8.1990388175392906E-2</v>
      </c>
      <c r="R176" s="77">
        <v>8.5340683482803922E-2</v>
      </c>
      <c r="S176" s="77">
        <v>6.6465817461363423E-3</v>
      </c>
      <c r="T176" s="77">
        <v>0.16744797920579096</v>
      </c>
      <c r="U176" s="77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9.28150609080842</v>
      </c>
      <c r="L177" s="34">
        <v>113.31218632829508</v>
      </c>
      <c r="M177" s="76">
        <f t="shared" si="4"/>
        <v>-2.0912102246088971E-3</v>
      </c>
      <c r="N177" s="12"/>
      <c r="O177" s="24">
        <v>43313</v>
      </c>
      <c r="P177" s="77">
        <v>0.65995447092725523</v>
      </c>
      <c r="Q177" s="77">
        <v>8.2081970092052897E-2</v>
      </c>
      <c r="R177" s="77">
        <v>8.4736376970218463E-2</v>
      </c>
      <c r="S177" s="77">
        <v>5.8834507414335718E-3</v>
      </c>
      <c r="T177" s="77">
        <v>0.16734373126903976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9.42591362126248</v>
      </c>
      <c r="L178" s="34">
        <v>113.58114205607818</v>
      </c>
      <c r="M178" s="76">
        <f t="shared" si="4"/>
        <v>2.3735816640573226E-3</v>
      </c>
      <c r="N178" s="12"/>
      <c r="O178" s="24">
        <v>43344</v>
      </c>
      <c r="P178" s="77">
        <v>0.65839172440244642</v>
      </c>
      <c r="Q178" s="77">
        <v>8.2527975442006032E-2</v>
      </c>
      <c r="R178" s="77">
        <v>8.5004499337049746E-2</v>
      </c>
      <c r="S178" s="77">
        <v>6.976975366187313E-3</v>
      </c>
      <c r="T178" s="77">
        <v>0.16709882545231039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58.99269102990033</v>
      </c>
      <c r="L179" s="34">
        <v>114.22947809124688</v>
      </c>
      <c r="M179" s="76">
        <f t="shared" si="4"/>
        <v>5.7081309751982889E-3</v>
      </c>
      <c r="N179" s="12"/>
      <c r="O179" s="24">
        <v>43374</v>
      </c>
      <c r="P179" s="77">
        <v>0.66051744958198477</v>
      </c>
      <c r="Q179" s="77">
        <v>8.1741199835588862E-2</v>
      </c>
      <c r="R179" s="77">
        <v>8.4444350787220623E-2</v>
      </c>
      <c r="S179" s="77">
        <v>7.5980783840103499E-3</v>
      </c>
      <c r="T179" s="77">
        <v>0.16569892141119533</v>
      </c>
      <c r="U179" s="77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60.58117386489479</v>
      </c>
      <c r="L180" s="34">
        <v>114.3150610558983</v>
      </c>
      <c r="M180" s="76">
        <f t="shared" si="4"/>
        <v>7.4921960672069687E-4</v>
      </c>
      <c r="N180" s="12"/>
      <c r="O180" s="24">
        <v>43405</v>
      </c>
      <c r="P180" s="77">
        <v>0.66002294744887058</v>
      </c>
      <c r="Q180" s="77">
        <v>8.1441405707150485E-2</v>
      </c>
      <c r="R180" s="77">
        <v>8.4924523536170957E-2</v>
      </c>
      <c r="S180" s="77">
        <v>6.3820089994172293E-3</v>
      </c>
      <c r="T180" s="77">
        <v>0.16722911430839069</v>
      </c>
      <c r="U180" s="77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7.07951273532669</v>
      </c>
      <c r="L181" s="34">
        <v>115.21063260362149</v>
      </c>
      <c r="M181" s="76">
        <f t="shared" si="4"/>
        <v>7.8342393333916682E-3</v>
      </c>
      <c r="N181" s="12"/>
      <c r="O181" s="24">
        <v>43435</v>
      </c>
      <c r="P181" s="77">
        <v>0.65489236393221506</v>
      </c>
      <c r="Q181" s="77">
        <v>8.1045077045068914E-2</v>
      </c>
      <c r="R181" s="77">
        <v>8.4649496794953191E-2</v>
      </c>
      <c r="S181" s="77">
        <v>6.7691166710247162E-3</v>
      </c>
      <c r="T181" s="77">
        <v>0.1726439455567381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5.34662236987819</v>
      </c>
      <c r="L182" s="34">
        <v>115.32447919702147</v>
      </c>
      <c r="M182" s="76">
        <f t="shared" si="4"/>
        <v>9.8816047466443457E-4</v>
      </c>
      <c r="N182" s="12"/>
      <c r="O182" s="24">
        <v>43466</v>
      </c>
      <c r="P182" s="77">
        <v>0.65714932200512788</v>
      </c>
      <c r="Q182" s="77">
        <v>8.0728561106144958E-2</v>
      </c>
      <c r="R182" s="77">
        <v>8.4565932083365256E-2</v>
      </c>
      <c r="S182" s="77">
        <v>6.8715058217158308E-3</v>
      </c>
      <c r="T182" s="77">
        <v>0.1706846789836461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55.09368770764121</v>
      </c>
      <c r="L183" s="34">
        <v>114.05886841449308</v>
      </c>
      <c r="M183" s="76">
        <f t="shared" si="4"/>
        <v>-1.0974346394976742E-2</v>
      </c>
      <c r="N183" s="12"/>
      <c r="O183" s="24">
        <v>43497</v>
      </c>
      <c r="P183" s="77">
        <v>0.66444112911510655</v>
      </c>
      <c r="Q183" s="77">
        <v>8.1385201037388402E-2</v>
      </c>
      <c r="R183" s="77">
        <v>8.5348681937564189E-2</v>
      </c>
      <c r="S183" s="77">
        <v>6.9477528683599063E-3</v>
      </c>
      <c r="T183" s="77">
        <v>0.16187723504158111</v>
      </c>
      <c r="U183" s="77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2.20553709856037</v>
      </c>
      <c r="L184" s="34">
        <v>113.76792809580698</v>
      </c>
      <c r="M184" s="76">
        <f t="shared" si="4"/>
        <v>-2.5507908567776738E-3</v>
      </c>
      <c r="N184" s="12"/>
      <c r="O184" s="24">
        <v>43525</v>
      </c>
      <c r="P184" s="77">
        <v>0.66614031373671712</v>
      </c>
      <c r="Q184" s="77">
        <v>8.1753158776274093E-2</v>
      </c>
      <c r="R184" s="77">
        <v>8.5319164589637939E-2</v>
      </c>
      <c r="S184" s="77">
        <v>7.5183395379177188E-3</v>
      </c>
      <c r="T184" s="77">
        <v>0.1592690233594531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55.67131782945737</v>
      </c>
      <c r="L185" s="34">
        <v>114.42548718976134</v>
      </c>
      <c r="M185" s="76">
        <f t="shared" si="4"/>
        <v>5.7798283308860832E-3</v>
      </c>
      <c r="N185" s="12"/>
      <c r="O185" s="24">
        <v>43556</v>
      </c>
      <c r="P185" s="77">
        <v>0.66523853175897885</v>
      </c>
      <c r="Q185" s="77">
        <v>8.168063428822156E-2</v>
      </c>
      <c r="R185" s="77">
        <v>8.5075225122905246E-2</v>
      </c>
      <c r="S185" s="77">
        <v>6.0460647043063045E-3</v>
      </c>
      <c r="T185" s="77">
        <v>0.16195954412558811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59.57032115171651</v>
      </c>
      <c r="L186" s="34">
        <v>114.90814252864149</v>
      </c>
      <c r="M186" s="76">
        <f t="shared" si="4"/>
        <v>4.2180754544633992E-3</v>
      </c>
      <c r="N186" s="12"/>
      <c r="O186" s="24">
        <v>43586</v>
      </c>
      <c r="P186" s="77">
        <v>0.66244429175199038</v>
      </c>
      <c r="Q186" s="77">
        <v>8.1416668507137607E-2</v>
      </c>
      <c r="R186" s="77">
        <v>8.4799652732336792E-2</v>
      </c>
      <c r="S186" s="77">
        <v>6.0206690678915832E-3</v>
      </c>
      <c r="T186" s="77">
        <v>0.16531871794064376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60.1479512735327</v>
      </c>
      <c r="L187" s="34">
        <v>115.12966981526006</v>
      </c>
      <c r="M187" s="76">
        <f t="shared" si="4"/>
        <v>1.9278641334172786E-3</v>
      </c>
      <c r="N187" s="12"/>
      <c r="O187" s="24">
        <v>43617</v>
      </c>
      <c r="P187" s="77">
        <v>0.66116964650439036</v>
      </c>
      <c r="Q187" s="77">
        <v>8.1496919898768075E-2</v>
      </c>
      <c r="R187" s="77">
        <v>8.5289418435229011E-2</v>
      </c>
      <c r="S187" s="77">
        <v>6.4461086874541369E-3</v>
      </c>
      <c r="T187" s="77">
        <v>0.16559790647415845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61.88084163898117</v>
      </c>
      <c r="L188" s="34">
        <v>115.4227270377541</v>
      </c>
      <c r="M188" s="76">
        <f t="shared" si="4"/>
        <v>2.5454535131064215E-3</v>
      </c>
      <c r="N188" s="12"/>
      <c r="O188" s="24">
        <v>43647</v>
      </c>
      <c r="P188" s="77">
        <v>0.66045793848430012</v>
      </c>
      <c r="Q188" s="77">
        <v>8.1211230602903361E-2</v>
      </c>
      <c r="R188" s="77">
        <v>8.5154278845345127E-2</v>
      </c>
      <c r="S188" s="77">
        <v>6.2117847193209289E-3</v>
      </c>
      <c r="T188" s="77">
        <v>0.16696476734813043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54.66046511627906</v>
      </c>
      <c r="L189" s="34">
        <v>114.35614575682418</v>
      </c>
      <c r="M189" s="76">
        <f t="shared" si="4"/>
        <v>-9.2406522381077716E-3</v>
      </c>
      <c r="N189" s="12"/>
      <c r="O189" s="24">
        <v>43678</v>
      </c>
      <c r="P189" s="77">
        <v>0.66661792288537369</v>
      </c>
      <c r="Q189" s="77">
        <v>8.1809666521285684E-2</v>
      </c>
      <c r="R189" s="77">
        <v>8.6277173983827657E-2</v>
      </c>
      <c r="S189" s="77">
        <v>4.2898091264725463E-3</v>
      </c>
      <c r="T189" s="77">
        <v>0.1610054274830405</v>
      </c>
      <c r="U189" s="77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56.24894795127355</v>
      </c>
      <c r="L190" s="34">
        <v>114.43021496834194</v>
      </c>
      <c r="M190" s="76">
        <f t="shared" si="4"/>
        <v>6.4770643525591254E-4</v>
      </c>
      <c r="N190" s="12"/>
      <c r="O190" s="24">
        <v>43709</v>
      </c>
      <c r="P190" s="77">
        <v>0.66618642964781061</v>
      </c>
      <c r="Q190" s="77">
        <v>8.2233427695558858E-2</v>
      </c>
      <c r="R190" s="77">
        <v>8.5728634572764459E-2</v>
      </c>
      <c r="S190" s="77">
        <v>3.2977172215436024E-3</v>
      </c>
      <c r="T190" s="77">
        <v>0.16255379086232258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54.51605758582502</v>
      </c>
      <c r="L191" s="34">
        <v>114.7158339003598</v>
      </c>
      <c r="M191" s="76">
        <f t="shared" si="4"/>
        <v>2.4960097479225229E-3</v>
      </c>
      <c r="N191" s="12"/>
      <c r="O191" s="24">
        <v>43739</v>
      </c>
      <c r="P191" s="77">
        <v>0.67036548745657532</v>
      </c>
      <c r="Q191" s="77">
        <v>8.1711664236523651E-2</v>
      </c>
      <c r="R191" s="77">
        <v>8.5269454531981398E-2</v>
      </c>
      <c r="S191" s="77">
        <v>2.3026546067360099E-3</v>
      </c>
      <c r="T191" s="77">
        <v>0.16035073916818357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59.42591362126248</v>
      </c>
      <c r="L192" s="34">
        <v>115.32625709959332</v>
      </c>
      <c r="M192" s="76">
        <f t="shared" si="4"/>
        <v>5.3211764974285813E-3</v>
      </c>
      <c r="N192" s="12"/>
      <c r="O192" s="24">
        <v>43770</v>
      </c>
      <c r="P192" s="77">
        <v>0.66681723525624947</v>
      </c>
      <c r="Q192" s="77">
        <v>8.1121492921999258E-2</v>
      </c>
      <c r="R192" s="77">
        <v>8.4655167246733512E-2</v>
      </c>
      <c r="S192" s="77">
        <v>2.8358158270479928E-3</v>
      </c>
      <c r="T192" s="77">
        <v>0.16457028874796983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58.70387596899226</v>
      </c>
      <c r="L193" s="34">
        <v>115.35850327339361</v>
      </c>
      <c r="M193" s="76">
        <f t="shared" si="4"/>
        <v>2.7960825757511465E-4</v>
      </c>
      <c r="N193" s="12"/>
      <c r="O193" s="24">
        <v>43800</v>
      </c>
      <c r="P193" s="77">
        <v>0.66663083976869586</v>
      </c>
      <c r="Q193" s="77">
        <v>8.1414069956114332E-2</v>
      </c>
      <c r="R193" s="77">
        <v>8.4468594044198764E-2</v>
      </c>
      <c r="S193" s="77">
        <v>3.7073379407609021E-3</v>
      </c>
      <c r="T193" s="77">
        <v>0.16377915829023024</v>
      </c>
      <c r="U193" s="77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57.25980066445183</v>
      </c>
      <c r="L194" s="34">
        <v>115.49528725236792</v>
      </c>
      <c r="M194" s="76">
        <f t="shared" si="4"/>
        <v>1.1857294875796676E-3</v>
      </c>
      <c r="N194" s="12"/>
      <c r="O194" s="24">
        <v>43831</v>
      </c>
      <c r="P194" s="77">
        <v>0.66970688406760448</v>
      </c>
      <c r="Q194" s="77">
        <v>8.1160209436050706E-2</v>
      </c>
      <c r="R194" s="77">
        <v>8.4531272357225087E-2</v>
      </c>
      <c r="S194" s="77">
        <v>2.5049349023953137E-3</v>
      </c>
      <c r="T194" s="77">
        <v>0.1620966992367244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59.85913621262461</v>
      </c>
      <c r="L195" s="34">
        <v>115.95946691988824</v>
      </c>
      <c r="M195" s="76">
        <f t="shared" si="4"/>
        <v>4.0190355690101764E-3</v>
      </c>
      <c r="N195" s="12"/>
      <c r="O195" s="24">
        <v>43862</v>
      </c>
      <c r="P195" s="77">
        <v>0.66702608251651296</v>
      </c>
      <c r="Q195" s="77">
        <v>8.0678519809759236E-2</v>
      </c>
      <c r="R195" s="77">
        <v>8.4273930730785374E-2</v>
      </c>
      <c r="S195" s="77">
        <v>3.9050730458435753E-3</v>
      </c>
      <c r="T195" s="77">
        <v>0.16411639389709881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65.49102990033222</v>
      </c>
      <c r="L196" s="34">
        <v>116.63554041701701</v>
      </c>
      <c r="M196" s="76">
        <f t="shared" si="4"/>
        <v>5.8302570293449207E-3</v>
      </c>
      <c r="N196" s="12"/>
      <c r="O196" s="24">
        <v>43891</v>
      </c>
      <c r="P196" s="77">
        <v>0.66315969106609673</v>
      </c>
      <c r="Q196" s="77">
        <v>8.0288820132957489E-2</v>
      </c>
      <c r="R196" s="77">
        <v>8.4510506388186274E-2</v>
      </c>
      <c r="S196" s="77">
        <v>3.1275190470212411E-3</v>
      </c>
      <c r="T196" s="77">
        <v>0.16891346336573826</v>
      </c>
      <c r="U196" s="77">
        <v>1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56.10454042081949</v>
      </c>
      <c r="L197" s="34">
        <v>115.67789442141988</v>
      </c>
      <c r="M197" s="76">
        <f t="shared" si="4"/>
        <v>-8.2105848026525763E-3</v>
      </c>
      <c r="N197" s="12"/>
      <c r="O197" s="24">
        <v>43922</v>
      </c>
      <c r="P197" s="77">
        <v>0.67154428352818785</v>
      </c>
      <c r="Q197" s="77">
        <v>8.1425069435471467E-2</v>
      </c>
      <c r="R197" s="77">
        <v>8.5291361265947663E-2</v>
      </c>
      <c r="S197" s="77">
        <v>1.0873828932584804E-3</v>
      </c>
      <c r="T197" s="77">
        <v>0.1606519028771345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45.70719822812848</v>
      </c>
      <c r="L198" s="34">
        <v>114.87188483156237</v>
      </c>
      <c r="M198" s="76">
        <f t="shared" si="4"/>
        <v>-6.9677062665161049E-3</v>
      </c>
      <c r="N198" s="12"/>
      <c r="O198" s="24">
        <v>43952</v>
      </c>
      <c r="P198" s="77">
        <v>0.67625623835796522</v>
      </c>
      <c r="Q198" s="77">
        <v>8.1758954937528855E-2</v>
      </c>
      <c r="R198" s="77">
        <v>8.6053415927102722E-2</v>
      </c>
      <c r="S198" s="77">
        <v>4.9275567879733372E-3</v>
      </c>
      <c r="T198" s="77">
        <v>0.1510038339894299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33.57696566998894</v>
      </c>
      <c r="L199" s="34">
        <v>113.2929315868731</v>
      </c>
      <c r="M199" s="76">
        <f t="shared" si="4"/>
        <v>-1.3745341142478051E-2</v>
      </c>
      <c r="N199" s="12"/>
      <c r="O199" s="24">
        <v>43983</v>
      </c>
      <c r="P199" s="77">
        <v>0.68568115981458677</v>
      </c>
      <c r="Q199" s="77">
        <v>8.2818171861950576E-2</v>
      </c>
      <c r="R199" s="77">
        <v>8.7252734528815351E-2</v>
      </c>
      <c r="S199" s="77">
        <v>3.8859579866150676E-3</v>
      </c>
      <c r="T199" s="77">
        <v>0.1403619758080322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27.22303433001107</v>
      </c>
      <c r="L200" s="34">
        <v>112.72071229548855</v>
      </c>
      <c r="M200" s="76">
        <f t="shared" si="4"/>
        <v>-5.0507942849529197E-3</v>
      </c>
      <c r="N200" s="12"/>
      <c r="O200" s="24">
        <v>44013</v>
      </c>
      <c r="P200" s="77">
        <v>0.69213250093532108</v>
      </c>
      <c r="Q200" s="77">
        <v>8.3157935319879805E-2</v>
      </c>
      <c r="R200" s="77">
        <v>8.7779028204528931E-2</v>
      </c>
      <c r="S200" s="77">
        <v>2.566592866643977E-3</v>
      </c>
      <c r="T200" s="77">
        <v>0.13436394267362603</v>
      </c>
      <c r="U200" s="77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33.57696566998894</v>
      </c>
      <c r="L201" s="34">
        <v>113.49243885353881</v>
      </c>
      <c r="M201" s="76">
        <f t="shared" si="4"/>
        <v>6.8463598422554561E-3</v>
      </c>
      <c r="N201" s="12"/>
      <c r="O201" s="24">
        <v>44044</v>
      </c>
      <c r="P201" s="77">
        <v>0.68742613425523913</v>
      </c>
      <c r="Q201" s="77">
        <v>8.2672586594197614E-2</v>
      </c>
      <c r="R201" s="77">
        <v>8.7347735973605567E-2</v>
      </c>
      <c r="S201" s="77">
        <v>2.4383083361662994E-3</v>
      </c>
      <c r="T201" s="77">
        <v>0.14011523484079125</v>
      </c>
      <c r="U201" s="77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38.19800664451827</v>
      </c>
      <c r="L202" s="34">
        <v>114.07119691049098</v>
      </c>
      <c r="M202" s="76">
        <f t="shared" si="4"/>
        <v>5.0995296497156062E-3</v>
      </c>
      <c r="N202" s="12"/>
      <c r="O202" s="24">
        <v>44075</v>
      </c>
      <c r="P202" s="77">
        <v>0.68393837025753268</v>
      </c>
      <c r="Q202" s="77">
        <v>8.2890755493168947E-2</v>
      </c>
      <c r="R202" s="77">
        <v>8.7069311562779278E-2</v>
      </c>
      <c r="S202" s="77">
        <v>1.87458783443128E-3</v>
      </c>
      <c r="T202" s="77">
        <v>0.14422697485208777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38.19800664451827</v>
      </c>
      <c r="L203" s="34">
        <v>114.34913890532042</v>
      </c>
      <c r="M203" s="76">
        <f t="shared" si="4"/>
        <v>2.4365659549230312E-3</v>
      </c>
      <c r="N203" s="12"/>
      <c r="O203" s="24">
        <v>44105</v>
      </c>
      <c r="P203" s="77">
        <v>0.6842281085510119</v>
      </c>
      <c r="Q203" s="77">
        <v>8.2371241931363609E-2</v>
      </c>
      <c r="R203" s="77">
        <v>8.7104198420107692E-2</v>
      </c>
      <c r="S203" s="77">
        <v>2.420040608942024E-3</v>
      </c>
      <c r="T203" s="77">
        <v>0.14387641048857477</v>
      </c>
      <c r="U203" s="77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5.02104097452934</v>
      </c>
      <c r="L204" s="34">
        <v>113.86439011534036</v>
      </c>
      <c r="M204" s="76">
        <f t="shared" si="4"/>
        <v>-4.2391993032970809E-3</v>
      </c>
      <c r="N204" s="12"/>
      <c r="O204" s="24">
        <v>44136</v>
      </c>
      <c r="P204" s="77">
        <v>0.68714103635358892</v>
      </c>
      <c r="Q204" s="77">
        <v>8.2642069212810421E-2</v>
      </c>
      <c r="R204" s="77">
        <v>8.7392498868329296E-2</v>
      </c>
      <c r="S204" s="77">
        <v>1.6570522627126344E-3</v>
      </c>
      <c r="T204" s="77">
        <v>0.14116734330255876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4.73222591362128</v>
      </c>
      <c r="L205" s="34">
        <v>113.74134760862323</v>
      </c>
      <c r="M205" s="76">
        <f t="shared" si="4"/>
        <v>-1.0806056800768404E-3</v>
      </c>
      <c r="N205" s="12"/>
      <c r="O205" s="24">
        <v>44166</v>
      </c>
      <c r="P205" s="77">
        <v>0.68788436810900366</v>
      </c>
      <c r="Q205" s="77">
        <v>8.2891336882009184E-2</v>
      </c>
      <c r="R205" s="77">
        <v>8.7321812102265695E-2</v>
      </c>
      <c r="S205" s="77">
        <v>8.8471723725190793E-4</v>
      </c>
      <c r="T205" s="77">
        <v>0.14101776566946975</v>
      </c>
      <c r="U205" s="77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5.02104097452934</v>
      </c>
      <c r="L206" s="34">
        <v>114.33872793080045</v>
      </c>
      <c r="M206" s="76">
        <f t="shared" si="4"/>
        <v>5.2520946404888136E-3</v>
      </c>
      <c r="N206" s="12"/>
      <c r="O206" s="24">
        <v>44197</v>
      </c>
      <c r="P206" s="77">
        <v>0.68819506295295807</v>
      </c>
      <c r="Q206" s="77">
        <v>8.2378742145127096E-2</v>
      </c>
      <c r="R206" s="77">
        <v>8.7194310841825134E-2</v>
      </c>
      <c r="S206" s="77">
        <v>1.6501779291895782E-3</v>
      </c>
      <c r="T206" s="77">
        <v>0.14058170613090012</v>
      </c>
      <c r="U206" s="77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2.38582502768548</v>
      </c>
      <c r="L207" s="34">
        <v>114.96785702200084</v>
      </c>
      <c r="M207" s="76">
        <f t="shared" si="4"/>
        <v>5.502327186822864E-3</v>
      </c>
      <c r="N207" s="12"/>
      <c r="O207" s="24">
        <v>44228</v>
      </c>
      <c r="P207" s="77">
        <v>0.6844291100532589</v>
      </c>
      <c r="Q207" s="77">
        <v>8.1769785709414011E-2</v>
      </c>
      <c r="R207" s="77">
        <v>8.6471970007371973E-2</v>
      </c>
      <c r="S207" s="77">
        <v>-1.0940985313655233E-4</v>
      </c>
      <c r="T207" s="77">
        <v>0.14743854408309159</v>
      </c>
      <c r="U207" s="77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45.56279069767442</v>
      </c>
      <c r="L208" s="34">
        <v>115.65629152022137</v>
      </c>
      <c r="M208" s="76">
        <f t="shared" si="4"/>
        <v>5.9880606288833516E-3</v>
      </c>
      <c r="N208" s="12"/>
      <c r="O208" s="24">
        <v>44256</v>
      </c>
      <c r="P208" s="77">
        <v>0.68035510245061448</v>
      </c>
      <c r="Q208" s="77">
        <v>8.1440278445781028E-2</v>
      </c>
      <c r="R208" s="77">
        <v>8.6850948210955362E-2</v>
      </c>
      <c r="S208" s="77">
        <v>1.5226204006379383E-3</v>
      </c>
      <c r="T208" s="77">
        <v>0.14983105049201115</v>
      </c>
      <c r="U208" s="77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51.77231450719822</v>
      </c>
      <c r="L209" s="34">
        <v>117.04269769478231</v>
      </c>
      <c r="M209" s="76">
        <f t="shared" si="4"/>
        <v>1.1987295773862261E-2</v>
      </c>
      <c r="N209" s="12"/>
      <c r="O209" s="24">
        <v>44287</v>
      </c>
      <c r="P209" s="77">
        <v>0.67515692479486178</v>
      </c>
      <c r="Q209" s="77">
        <v>8.094166856850106E-2</v>
      </c>
      <c r="R209" s="77">
        <v>8.5982737782553137E-2</v>
      </c>
      <c r="S209" s="77">
        <v>3.5465206099837381E-3</v>
      </c>
      <c r="T209" s="77">
        <v>0.15437214824410037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57.1153931339978</v>
      </c>
      <c r="L210" s="34">
        <v>117.88261404066569</v>
      </c>
      <c r="M210" s="76">
        <f t="shared" si="4"/>
        <v>7.1761533391316856E-3</v>
      </c>
      <c r="N210" s="12"/>
      <c r="O210" s="24">
        <v>44317</v>
      </c>
      <c r="P210" s="77">
        <v>0.67034641612242996</v>
      </c>
      <c r="Q210" s="77">
        <v>8.04420829905413E-2</v>
      </c>
      <c r="R210" s="77">
        <v>8.5848372706085654E-2</v>
      </c>
      <c r="S210" s="77">
        <v>4.6950020917073485E-3</v>
      </c>
      <c r="T210" s="77">
        <v>0.15866812608923586</v>
      </c>
      <c r="U210" s="77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4.0828349944629</v>
      </c>
      <c r="L211" s="34">
        <v>117.52325873951577</v>
      </c>
      <c r="M211" s="76">
        <f t="shared" si="4"/>
        <v>-3.0484164613617803E-3</v>
      </c>
      <c r="N211" s="12"/>
      <c r="O211" s="24">
        <v>44348</v>
      </c>
      <c r="P211" s="77">
        <v>0.67239615964404509</v>
      </c>
      <c r="Q211" s="77">
        <v>8.0997499817522398E-2</v>
      </c>
      <c r="R211" s="77">
        <v>8.6350737673659334E-2</v>
      </c>
      <c r="S211" s="77">
        <v>4.1742038384347683E-3</v>
      </c>
      <c r="T211" s="77">
        <v>0.15608139902633833</v>
      </c>
      <c r="U211" s="77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57.25980066445183</v>
      </c>
      <c r="L212" s="34">
        <v>118.60971933724922</v>
      </c>
      <c r="M212" s="76">
        <f t="shared" si="4"/>
        <v>9.2446432254020827E-3</v>
      </c>
      <c r="N212" s="12"/>
      <c r="O212" s="24">
        <v>44378</v>
      </c>
      <c r="P212" s="77">
        <v>0.6709420997563591</v>
      </c>
      <c r="Q212" s="77">
        <v>8.0408871506089913E-2</v>
      </c>
      <c r="R212" s="77">
        <v>8.571821215781078E-2</v>
      </c>
      <c r="S212" s="77">
        <v>5.090422507357255E-3</v>
      </c>
      <c r="T212" s="77">
        <v>0.15784039407238307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61.15880398671095</v>
      </c>
      <c r="L213" s="34">
        <v>119.02629947809577</v>
      </c>
      <c r="M213" s="76">
        <f t="shared" si="4"/>
        <v>3.5121922821692575E-3</v>
      </c>
      <c r="N213" s="12"/>
      <c r="O213" s="24">
        <v>44409</v>
      </c>
      <c r="P213" s="77">
        <v>0.66859386952789746</v>
      </c>
      <c r="Q213" s="77">
        <v>8.0203833102833799E-2</v>
      </c>
      <c r="R213" s="77">
        <v>8.5576096467339158E-2</v>
      </c>
      <c r="S213" s="77">
        <v>4.4385307205965464E-3</v>
      </c>
      <c r="T213" s="77">
        <v>0.16118767018133306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64.48017718715394</v>
      </c>
      <c r="L214" s="34">
        <v>119.43184690428359</v>
      </c>
      <c r="M214" s="76">
        <f t="shared" ref="M214:M277" si="5">IF(L214="","",L214/L213-1)</f>
        <v>3.4072085578233935E-3</v>
      </c>
      <c r="N214" s="12"/>
      <c r="O214" s="24">
        <v>44440</v>
      </c>
      <c r="P214" s="77">
        <v>0.66632356617096034</v>
      </c>
      <c r="Q214" s="77">
        <v>8.0464366445566204E-2</v>
      </c>
      <c r="R214" s="77">
        <v>8.5364187615203493E-2</v>
      </c>
      <c r="S214" s="77">
        <v>3.8968568023940858E-3</v>
      </c>
      <c r="T214" s="77">
        <v>0.16395102296587599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63.90254706533776</v>
      </c>
      <c r="L215" s="34">
        <v>120.23852615706713</v>
      </c>
      <c r="M215" s="76">
        <f t="shared" si="5"/>
        <v>6.7543061058918941E-3</v>
      </c>
      <c r="N215" s="12"/>
      <c r="O215" s="24">
        <v>44470</v>
      </c>
      <c r="P215" s="77">
        <v>0.66881519726972816</v>
      </c>
      <c r="Q215" s="77">
        <v>7.9773302683314479E-2</v>
      </c>
      <c r="R215" s="77">
        <v>8.4947777663078011E-2</v>
      </c>
      <c r="S215" s="77">
        <v>4.1845544033930889E-3</v>
      </c>
      <c r="T215" s="77">
        <v>0.16227916798048619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67.94595791805094</v>
      </c>
      <c r="L216" s="34">
        <v>120.86643200403307</v>
      </c>
      <c r="M216" s="76">
        <f t="shared" si="5"/>
        <v>5.2221685264648432E-3</v>
      </c>
      <c r="N216" s="12"/>
      <c r="O216" s="24">
        <v>44501</v>
      </c>
      <c r="P216" s="77">
        <v>0.66534067613145764</v>
      </c>
      <c r="Q216" s="77">
        <v>7.9584542306030112E-2</v>
      </c>
      <c r="R216" s="77">
        <v>8.4972927691467179E-2</v>
      </c>
      <c r="S216" s="77">
        <v>4.6831674143418831E-3</v>
      </c>
      <c r="T216" s="77">
        <v>0.16541868645670324</v>
      </c>
      <c r="U216" s="77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83.25315614617941</v>
      </c>
      <c r="L217" s="34">
        <v>122.87693223945699</v>
      </c>
      <c r="M217" s="76">
        <f t="shared" si="5"/>
        <v>1.6634066234012979E-2</v>
      </c>
      <c r="N217" s="12"/>
      <c r="O217" s="24">
        <v>44531</v>
      </c>
      <c r="P217" s="77">
        <v>0.65445443766814204</v>
      </c>
      <c r="Q217" s="77">
        <v>7.9022297029274019E-2</v>
      </c>
      <c r="R217" s="77">
        <v>8.3964963149440811E-2</v>
      </c>
      <c r="S217" s="77">
        <v>5.0160122817579983E-3</v>
      </c>
      <c r="T217" s="77">
        <v>0.17754228987138509</v>
      </c>
      <c r="U217" s="77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84.55282392026578</v>
      </c>
      <c r="L218" s="34">
        <v>123.40793614752445</v>
      </c>
      <c r="M218" s="76">
        <f t="shared" si="5"/>
        <v>4.3214287530606299E-3</v>
      </c>
      <c r="N218" s="12"/>
      <c r="O218" s="24">
        <v>44562</v>
      </c>
      <c r="P218" s="77">
        <v>0.65525612982594539</v>
      </c>
      <c r="Q218" s="77">
        <v>7.8903294806848739E-2</v>
      </c>
      <c r="R218" s="77">
        <v>8.3527534039629245E-2</v>
      </c>
      <c r="S218" s="77">
        <v>4.2809393243633019E-3</v>
      </c>
      <c r="T218" s="77">
        <v>0.17803210200321337</v>
      </c>
      <c r="U218" s="77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78.34330011074198</v>
      </c>
      <c r="L219" s="34">
        <v>122.83057063615094</v>
      </c>
      <c r="M219" s="76">
        <f t="shared" si="5"/>
        <v>-4.6785120098218336E-3</v>
      </c>
      <c r="N219" s="12"/>
      <c r="O219" s="24">
        <v>44593</v>
      </c>
      <c r="P219" s="77">
        <v>0.65833616347325508</v>
      </c>
      <c r="Q219" s="77">
        <v>7.8904085799029883E-2</v>
      </c>
      <c r="R219" s="77">
        <v>8.437915361072143E-2</v>
      </c>
      <c r="S219" s="77">
        <v>5.5299367209725846E-3</v>
      </c>
      <c r="T219" s="77">
        <v>0.17285066039602109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4.40841638981175</v>
      </c>
      <c r="L220" s="34">
        <v>124.16274130176751</v>
      </c>
      <c r="M220" s="76">
        <f t="shared" si="5"/>
        <v>1.0845595349082471E-2</v>
      </c>
      <c r="N220" s="12"/>
      <c r="O220" s="24">
        <v>44621</v>
      </c>
      <c r="P220" s="77">
        <v>0.65127272305708295</v>
      </c>
      <c r="Q220" s="77">
        <v>7.9155875833432879E-2</v>
      </c>
      <c r="R220" s="77">
        <v>8.5668518418555328E-2</v>
      </c>
      <c r="S220" s="77">
        <v>7.0915246830294786E-3</v>
      </c>
      <c r="T220" s="77">
        <v>0.17681135800789946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92.63964562569214</v>
      </c>
      <c r="L221" s="34">
        <v>125.87533793282554</v>
      </c>
      <c r="M221" s="76">
        <f t="shared" si="5"/>
        <v>1.3793160597958432E-2</v>
      </c>
      <c r="N221" s="12"/>
      <c r="O221" s="24">
        <v>44652</v>
      </c>
      <c r="P221" s="77">
        <v>0.64374187867189703</v>
      </c>
      <c r="Q221" s="77">
        <v>7.8873433347324565E-2</v>
      </c>
      <c r="R221" s="77">
        <v>8.4801552597409458E-2</v>
      </c>
      <c r="S221" s="77">
        <v>1.0392632282958003E-2</v>
      </c>
      <c r="T221" s="77">
        <v>0.18219050310041099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225.85337763012183</v>
      </c>
      <c r="L222" s="34">
        <v>130.16336141122974</v>
      </c>
      <c r="M222" s="76">
        <f t="shared" si="5"/>
        <v>3.4065636278113098E-2</v>
      </c>
      <c r="N222" s="12"/>
      <c r="O222" s="24">
        <v>44682</v>
      </c>
      <c r="P222" s="77">
        <v>0.62253483346463512</v>
      </c>
      <c r="Q222" s="77">
        <v>7.676401719019034E-2</v>
      </c>
      <c r="R222" s="77">
        <v>8.2152281368970945E-2</v>
      </c>
      <c r="S222" s="77">
        <v>1.1983006667638118E-2</v>
      </c>
      <c r="T222" s="77">
        <v>0.20656586130856563</v>
      </c>
      <c r="U222" s="77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24.1204872646733</v>
      </c>
      <c r="L223" s="34">
        <v>130.74571637608227</v>
      </c>
      <c r="M223" s="76">
        <f t="shared" si="5"/>
        <v>4.4740313905438089E-3</v>
      </c>
      <c r="N223" s="12"/>
      <c r="O223" s="24">
        <v>44713</v>
      </c>
      <c r="P223" s="77">
        <v>0.61976199882721605</v>
      </c>
      <c r="Q223" s="77">
        <v>7.7673783689984205E-2</v>
      </c>
      <c r="R223" s="77">
        <v>8.3295605348415597E-2</v>
      </c>
      <c r="S223" s="77">
        <v>1.520066154925565E-2</v>
      </c>
      <c r="T223" s="77">
        <v>0.2040679505851285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235.38427464008859</v>
      </c>
      <c r="L224" s="34">
        <v>132.91404464500877</v>
      </c>
      <c r="M224" s="76">
        <f t="shared" si="5"/>
        <v>1.6584315945689765E-2</v>
      </c>
      <c r="N224" s="12"/>
      <c r="O224" s="24">
        <v>44743</v>
      </c>
      <c r="P224" s="77">
        <v>0.6125904387729757</v>
      </c>
      <c r="Q224" s="77">
        <v>7.7090666270993549E-2</v>
      </c>
      <c r="R224" s="77">
        <v>8.2078132687589525E-2</v>
      </c>
      <c r="S224" s="77">
        <v>1.7413249404805806E-2</v>
      </c>
      <c r="T224" s="77">
        <v>0.21082751286363544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260.22236987818383</v>
      </c>
      <c r="L225" s="34">
        <v>136.28907741092229</v>
      </c>
      <c r="M225" s="76">
        <f t="shared" si="5"/>
        <v>2.5392596959393332E-2</v>
      </c>
      <c r="N225" s="12"/>
      <c r="O225" s="24">
        <v>44774</v>
      </c>
      <c r="P225" s="77">
        <v>0.59742038375300943</v>
      </c>
      <c r="Q225" s="77">
        <v>7.5781995478312741E-2</v>
      </c>
      <c r="R225" s="77">
        <v>8.0390294665955334E-2</v>
      </c>
      <c r="S225" s="77">
        <v>1.9104785463145212E-2</v>
      </c>
      <c r="T225" s="77">
        <v>0.22730254063957719</v>
      </c>
      <c r="U225" s="77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8.52535991140641</v>
      </c>
      <c r="L226" s="34">
        <v>134.90429434343835</v>
      </c>
      <c r="M226" s="76">
        <f t="shared" si="5"/>
        <v>-1.0160631312432389E-2</v>
      </c>
      <c r="N226" s="12"/>
      <c r="O226" s="24">
        <v>44805</v>
      </c>
      <c r="P226" s="77">
        <v>0.60355286185993173</v>
      </c>
      <c r="Q226" s="77">
        <v>7.7436017845750979E-2</v>
      </c>
      <c r="R226" s="77">
        <v>8.1981679289876416E-2</v>
      </c>
      <c r="S226" s="77">
        <v>1.7715797103048141E-2</v>
      </c>
      <c r="T226" s="77">
        <v>0.21931364390139285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0.76323366555928</v>
      </c>
      <c r="L227" s="34">
        <v>134.36089140688603</v>
      </c>
      <c r="M227" s="76">
        <f t="shared" si="5"/>
        <v>-4.0280625549913296E-3</v>
      </c>
      <c r="N227" s="12"/>
      <c r="O227" s="24">
        <v>44835</v>
      </c>
      <c r="P227" s="77">
        <v>0.61139337686629858</v>
      </c>
      <c r="Q227" s="77">
        <v>7.7749196472743504E-2</v>
      </c>
      <c r="R227" s="77">
        <v>8.2802785674864043E-2</v>
      </c>
      <c r="S227" s="77">
        <v>2.3591770548437009E-2</v>
      </c>
      <c r="T227" s="77">
        <v>0.20446287043765674</v>
      </c>
      <c r="U227" s="77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232.35171650055372</v>
      </c>
      <c r="L228" s="34">
        <v>135.57627280042649</v>
      </c>
      <c r="M228" s="76">
        <f t="shared" si="5"/>
        <v>9.0456484830836459E-3</v>
      </c>
      <c r="N228" s="12"/>
      <c r="O228" s="24">
        <v>44866</v>
      </c>
      <c r="P228" s="77">
        <v>0.60591250533156471</v>
      </c>
      <c r="Q228" s="77">
        <v>7.8058112788127534E-2</v>
      </c>
      <c r="R228" s="77">
        <v>8.2129803130954915E-2</v>
      </c>
      <c r="S228" s="77">
        <v>2.9874803177182961E-2</v>
      </c>
      <c r="T228" s="77">
        <v>0.20402477557216989</v>
      </c>
      <c r="U228" s="77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252.13554817275747</v>
      </c>
      <c r="L229" s="34">
        <v>138.0366608161998</v>
      </c>
      <c r="M229" s="76">
        <f t="shared" si="5"/>
        <v>1.8147629854045944E-2</v>
      </c>
      <c r="N229" s="12"/>
      <c r="O229" s="24">
        <v>44896</v>
      </c>
      <c r="P229" s="77">
        <v>0.59511262175056456</v>
      </c>
      <c r="Q229" s="77">
        <v>7.7457171522052712E-2</v>
      </c>
      <c r="R229" s="77">
        <v>8.2095430510945575E-2</v>
      </c>
      <c r="S229" s="77">
        <v>2.7884306828449914E-2</v>
      </c>
      <c r="T229" s="77">
        <v>0.21745046938798726</v>
      </c>
      <c r="U229" s="77">
        <v>1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232.92934662236991</v>
      </c>
      <c r="L230" s="34">
        <v>135.99397395594633</v>
      </c>
      <c r="M230" s="76">
        <f t="shared" si="5"/>
        <v>-1.4798147449925469E-2</v>
      </c>
      <c r="N230" s="12"/>
      <c r="O230" s="24">
        <v>44927</v>
      </c>
      <c r="P230" s="77">
        <v>0.60815507487968612</v>
      </c>
      <c r="Q230" s="77">
        <v>7.7952068305154498E-2</v>
      </c>
      <c r="R230" s="77">
        <v>8.3535823432280595E-2</v>
      </c>
      <c r="S230" s="77">
        <v>2.6453262391574223E-2</v>
      </c>
      <c r="T230" s="77">
        <v>0.20390377099130447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08.95769656699889</v>
      </c>
      <c r="L231" s="34">
        <v>133.67715512445682</v>
      </c>
      <c r="M231" s="76">
        <f t="shared" si="5"/>
        <v>-1.7036187443423167E-2</v>
      </c>
      <c r="N231" s="12"/>
      <c r="O231" s="24">
        <v>44958</v>
      </c>
      <c r="P231" s="77">
        <v>0.61869528370321603</v>
      </c>
      <c r="Q231" s="77">
        <v>7.8827000026330959E-2</v>
      </c>
      <c r="R231" s="77">
        <v>8.5053912807556087E-2</v>
      </c>
      <c r="S231" s="77">
        <v>3.1334293742137559E-2</v>
      </c>
      <c r="T231" s="77">
        <v>0.18608950972075933</v>
      </c>
      <c r="U231" s="77">
        <v>0.99999999999999989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17.7665559246955</v>
      </c>
      <c r="L232" s="34">
        <v>134.84297792753799</v>
      </c>
      <c r="M232" s="76">
        <f t="shared" si="5"/>
        <v>8.7211820299120113E-3</v>
      </c>
      <c r="N232" s="12"/>
      <c r="O232" s="24">
        <v>44986</v>
      </c>
      <c r="P232" s="77">
        <v>0.61334618001991126</v>
      </c>
      <c r="Q232" s="77">
        <v>7.8482603664661324E-2</v>
      </c>
      <c r="R232" s="77">
        <v>8.5503196198074602E-2</v>
      </c>
      <c r="S232" s="77">
        <v>3.0410400258448819E-2</v>
      </c>
      <c r="T232" s="77">
        <v>0.19225761985890399</v>
      </c>
      <c r="U232" s="77">
        <v>0.99999999999999989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08.38006644518276</v>
      </c>
      <c r="L233" s="34">
        <v>134.86015752764487</v>
      </c>
      <c r="M233" s="76">
        <f t="shared" si="5"/>
        <v>1.2740448461556753E-4</v>
      </c>
      <c r="N233" s="12"/>
      <c r="O233" s="24">
        <v>45017</v>
      </c>
      <c r="P233" s="77">
        <v>0.61823378009390728</v>
      </c>
      <c r="Q233" s="77">
        <v>7.9214185511796445E-2</v>
      </c>
      <c r="R233" s="77">
        <v>8.5213600577300222E-2</v>
      </c>
      <c r="S233" s="77">
        <v>3.339121603179912E-2</v>
      </c>
      <c r="T233" s="77">
        <v>0.18394721778519699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03.75902547065337</v>
      </c>
      <c r="L234" s="34">
        <v>134.02118502417233</v>
      </c>
      <c r="M234" s="76">
        <f t="shared" si="5"/>
        <v>-6.2210553424614234E-3</v>
      </c>
      <c r="N234" s="12"/>
      <c r="O234" s="24">
        <v>45047</v>
      </c>
      <c r="P234" s="77">
        <v>0.62210392302782569</v>
      </c>
      <c r="Q234" s="77">
        <v>7.9574389536756912E-2</v>
      </c>
      <c r="R234" s="77">
        <v>8.6167709946358487E-2</v>
      </c>
      <c r="S234" s="77">
        <v>3.1160003757447808E-2</v>
      </c>
      <c r="T234" s="77">
        <v>0.18099397373161122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195.81661129568107</v>
      </c>
      <c r="L235" s="34">
        <v>133.15006720616856</v>
      </c>
      <c r="M235" s="76">
        <f t="shared" si="5"/>
        <v>-6.4998516305213583E-3</v>
      </c>
      <c r="N235" s="12"/>
      <c r="O235" s="24">
        <v>45078</v>
      </c>
      <c r="P235" s="77">
        <v>0.62617396086836596</v>
      </c>
      <c r="Q235" s="77">
        <v>8.0299841656230608E-2</v>
      </c>
      <c r="R235" s="77">
        <v>8.6802022262699105E-2</v>
      </c>
      <c r="S235" s="77">
        <v>3.1647272633086608E-2</v>
      </c>
      <c r="T235" s="77">
        <v>0.17507690257961783</v>
      </c>
      <c r="U235" s="77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9723145071984</v>
      </c>
      <c r="L236" s="34">
        <v>132.55975256527307</v>
      </c>
      <c r="M236" s="76">
        <f t="shared" si="5"/>
        <v>-4.4334535707101219E-3</v>
      </c>
      <c r="N236" s="12"/>
      <c r="O236" s="24">
        <v>45108</v>
      </c>
      <c r="P236" s="77">
        <v>0.63485632827065097</v>
      </c>
      <c r="Q236" s="77">
        <v>7.9560052603063827E-2</v>
      </c>
      <c r="R236" s="77">
        <v>8.6975913688385462E-2</v>
      </c>
      <c r="S236" s="77">
        <v>3.2737105777053882E-2</v>
      </c>
      <c r="T236" s="77">
        <v>0.16587059966084602</v>
      </c>
      <c r="U236" s="77">
        <v>1.0000000000000002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9.17386489479514</v>
      </c>
      <c r="L237" s="34">
        <v>133.48731801757702</v>
      </c>
      <c r="M237" s="76">
        <f t="shared" si="5"/>
        <v>6.9973384406192274E-3</v>
      </c>
      <c r="N237" s="12"/>
      <c r="O237" s="24">
        <v>45139</v>
      </c>
      <c r="P237" s="77">
        <v>0.63044489199321474</v>
      </c>
      <c r="Q237" s="77">
        <v>7.9279651062104176E-2</v>
      </c>
      <c r="R237" s="77">
        <v>8.6793897504352846E-2</v>
      </c>
      <c r="S237" s="77">
        <v>3.4771164054334294E-2</v>
      </c>
      <c r="T237" s="77">
        <v>0.16871039538599386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1.19557032115173</v>
      </c>
      <c r="L238" s="34">
        <v>134.01592181249461</v>
      </c>
      <c r="M238" s="76">
        <f t="shared" si="5"/>
        <v>3.9599551685349788E-3</v>
      </c>
      <c r="N238" s="12"/>
      <c r="O238" s="24">
        <v>45170</v>
      </c>
      <c r="P238" s="77">
        <v>0.62795820565112259</v>
      </c>
      <c r="Q238" s="77">
        <v>8.039160688598837E-2</v>
      </c>
      <c r="R238" s="77">
        <v>8.7363045680231871E-2</v>
      </c>
      <c r="S238" s="77">
        <v>3.4446296670008564E-2</v>
      </c>
      <c r="T238" s="77">
        <v>0.16984084511264866</v>
      </c>
      <c r="U238" s="77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9.39091915836102</v>
      </c>
      <c r="L239" s="34">
        <v>136.52756409472568</v>
      </c>
      <c r="M239" s="76">
        <f t="shared" si="5"/>
        <v>1.8741372280714375E-2</v>
      </c>
      <c r="N239" s="12"/>
      <c r="O239" s="24">
        <v>45200</v>
      </c>
      <c r="P239" s="77">
        <v>0.61967597085398851</v>
      </c>
      <c r="Q239" s="77">
        <v>7.8379931267022779E-2</v>
      </c>
      <c r="R239" s="77">
        <v>8.5549388333339221E-2</v>
      </c>
      <c r="S239" s="77">
        <v>3.3812602106157406E-2</v>
      </c>
      <c r="T239" s="77">
        <v>0.18258210743949219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17.04451827242528</v>
      </c>
      <c r="L240" s="34">
        <v>137.55934264521147</v>
      </c>
      <c r="M240" s="76">
        <f t="shared" si="5"/>
        <v>7.5572911399044429E-3</v>
      </c>
      <c r="N240" s="12"/>
      <c r="O240" s="24">
        <v>45231</v>
      </c>
      <c r="P240" s="77">
        <v>0.61502802500978926</v>
      </c>
      <c r="Q240" s="77">
        <v>7.7593753755042863E-2</v>
      </c>
      <c r="R240" s="77">
        <v>8.4702789898882538E-2</v>
      </c>
      <c r="S240" s="77">
        <v>3.4839166413794344E-2</v>
      </c>
      <c r="T240" s="77">
        <v>0.18783626492249114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215.60044296788485</v>
      </c>
      <c r="L241" s="78">
        <v>137.3675718992248</v>
      </c>
      <c r="M241" s="76">
        <f t="shared" si="5"/>
        <v>-1.3940946670650822E-3</v>
      </c>
      <c r="N241" s="12"/>
      <c r="O241" s="24">
        <v>45261</v>
      </c>
      <c r="P241" s="79">
        <v>0.61588662927517834</v>
      </c>
      <c r="Q241" s="79">
        <v>7.7900635076006863E-2</v>
      </c>
      <c r="R241" s="79">
        <v>8.4752634392978171E-2</v>
      </c>
      <c r="S241" s="79">
        <v>3.4613096201629133E-2</v>
      </c>
      <c r="T241" s="79">
        <v>0.18684700505420754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M483*LOOKUP($F242,_xlfn._xlws.FILTER($F$468:$F$477,G$468:G$477&lt;&gt;""),_xlfn._xlws.FILTER(G$468:G$477,G$468:G$477&lt;&gt;"")))</f>
        <v>201.88172757475087</v>
      </c>
      <c r="L242" s="82">
        <f>IF(V483="","",V483)</f>
        <v>136.3811417137959</v>
      </c>
      <c r="M242" s="76">
        <f t="shared" si="5"/>
        <v>-7.1809537854579109E-3</v>
      </c>
      <c r="N242" s="12"/>
      <c r="O242" s="24">
        <v>45292</v>
      </c>
      <c r="P242" s="84">
        <f t="shared" ref="P242:P305" si="6">IFERROR((G242*Q$480)/$L242*(100/Q$481),"")</f>
        <v>0.62811599697082388</v>
      </c>
      <c r="Q242" s="84">
        <f t="shared" ref="Q242:Q305" si="7">IFERROR((H242*R$480)/$L242*(100/R$481),"")</f>
        <v>7.8197424140000846E-2</v>
      </c>
      <c r="R242" s="84">
        <f t="shared" ref="R242:R305" si="8">IFERROR((I242*S$480)/$L242*(100/S$481),"")</f>
        <v>8.5090045826576616E-2</v>
      </c>
      <c r="S242" s="84">
        <f t="shared" ref="S242:S305" si="9">IFERROR((J242*T$480)/$L242*(100/T$481),"")</f>
        <v>3.2373202659411557E-2</v>
      </c>
      <c r="T242" s="84">
        <f t="shared" ref="T242:T305" si="10">IFERROR((K242*U$480)/$L242*(100/U$481),"")</f>
        <v>0.17622333040318719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6" cm="1">
        <f t="array" ref="G243">IF(G484="","",
G484*LOOKUP($F243,_xlfn._xlws.FILTER($F$454:$F$463,G$454:G$463&lt;&gt;""),_xlfn._xlws.FILTER(G$454:G$463,G$454:G$463&lt;&gt;"")))</f>
        <v>155.05035000000001</v>
      </c>
      <c r="H243" s="86" cm="1">
        <f t="array" ref="H243">IF(H484="","",
H484*LOOKUP($F243,_xlfn._xlws.FILTER($F$454:$F$463,H$454:H$463&lt;&gt;""),_xlfn._xlws.FILTER(H$454:H$463,H$454:H$463&lt;&gt;"")))</f>
        <v>153.18336673346695</v>
      </c>
      <c r="I243" s="87" cm="1">
        <f t="array" ref="I243">IF(I484="","",
I484*LOOKUP($F243,_xlfn._xlws.FILTER($F$454:$F$463,I$454:I$463&lt;&gt;""),_xlfn._xlws.FILTER(I$454:I$463,I$454:I$463&lt;&gt;"")))</f>
        <v>124.99882160891359</v>
      </c>
      <c r="J243" s="82">
        <f t="shared" ref="J243:J306" si="11">IF(J484="","",J484)</f>
        <v>3.18</v>
      </c>
      <c r="K243" s="88" cm="1">
        <f t="array" ref="K243">IF(M484="","",
M484*LOOKUP($F243,_xlfn._xlws.FILTER($F$468:$F$477,G$468:G$477&lt;&gt;""),_xlfn._xlws.FILTER(G$468:G$477,G$468:G$477&lt;&gt;"")))</f>
        <v>194.80575858250279</v>
      </c>
      <c r="L243" s="82">
        <f t="shared" ref="L243:L306" si="12">IF(V484="","",V484)</f>
        <v>135.05032645327105</v>
      </c>
      <c r="M243" s="76">
        <f t="shared" si="5"/>
        <v>-9.7580592433933466E-3</v>
      </c>
      <c r="N243" s="12"/>
      <c r="O243" s="24">
        <v>45323</v>
      </c>
      <c r="P243" s="84">
        <f t="shared" si="6"/>
        <v>0.6343055884816432</v>
      </c>
      <c r="Q243" s="84">
        <f t="shared" si="7"/>
        <v>7.8564070166845509E-2</v>
      </c>
      <c r="R243" s="84">
        <f t="shared" si="8"/>
        <v>8.5789386093467743E-2</v>
      </c>
      <c r="S243" s="84">
        <f t="shared" si="9"/>
        <v>2.9618588159311451E-2</v>
      </c>
      <c r="T243" s="84">
        <f t="shared" si="10"/>
        <v>0.17172236709873218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6" cm="1">
        <f t="array" ref="G244">IF(G485="","",
G485*LOOKUP($F244,_xlfn._xlws.FILTER($F$454:$F$463,G$454:G$463&lt;&gt;""),_xlfn._xlws.FILTER(G$454:G$463,G$454:G$463&lt;&gt;"")))</f>
        <v>155.05035000000001</v>
      </c>
      <c r="H244" s="86" cm="1">
        <f t="array" ref="H244">IF(H485="","",
H485*LOOKUP($F244,_xlfn._xlws.FILTER($F$454:$F$463,H$454:H$463&lt;&gt;""),_xlfn._xlws.FILTER(H$454:H$463,H$454:H$463&lt;&gt;"")))</f>
        <v>154.62725450901803</v>
      </c>
      <c r="I244" s="87" cm="1">
        <f t="array" ref="I244">IF(I485="","",
I485*LOOKUP($F244,_xlfn._xlws.FILTER($F$454:$F$463,I$454:I$463&lt;&gt;""),_xlfn._xlws.FILTER(I$454:I$463,I$454:I$463&lt;&gt;"")))</f>
        <v>123.98504365588104</v>
      </c>
      <c r="J244" s="82">
        <f t="shared" si="11"/>
        <v>3.23</v>
      </c>
      <c r="K244" s="88" cm="1">
        <f t="array" ref="K244">IF(M485="","",
M485*LOOKUP($F244,_xlfn._xlws.FILTER($F$468:$F$477,G$468:G$477&lt;&gt;""),_xlfn._xlws.FILTER(G$468:G$477,G$468:G$477&lt;&gt;"")))</f>
        <v>204.04784053156149</v>
      </c>
      <c r="L244" s="82">
        <f t="shared" si="12"/>
        <v>136.21951192820978</v>
      </c>
      <c r="M244" s="76">
        <f t="shared" si="5"/>
        <v>8.657405766014703E-3</v>
      </c>
      <c r="N244" s="12"/>
      <c r="O244" s="24">
        <v>45352</v>
      </c>
      <c r="P244" s="84">
        <f t="shared" si="6"/>
        <v>0.62886128119976092</v>
      </c>
      <c r="Q244" s="84">
        <f t="shared" si="7"/>
        <v>7.8623926299706035E-2</v>
      </c>
      <c r="R244" s="84">
        <f t="shared" si="8"/>
        <v>8.436324161408662E-2</v>
      </c>
      <c r="S244" s="84">
        <f t="shared" si="9"/>
        <v>2.9826072816222002E-2</v>
      </c>
      <c r="T244" s="84">
        <f t="shared" si="10"/>
        <v>0.1783254780702245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6" cm="1">
        <f t="array" ref="G245">IF(G486="","",
G486*LOOKUP($F245,_xlfn._xlws.FILTER($F$454:$F$463,G$454:G$463&lt;&gt;""),_xlfn._xlws.FILTER(G$454:G$463,G$454:G$463&lt;&gt;"")))</f>
        <v>156.36348000000001</v>
      </c>
      <c r="H245" s="86" cm="1">
        <f t="array" ref="H245">IF(H486="","",
H486*LOOKUP($F245,_xlfn._xlws.FILTER($F$454:$F$463,H$454:H$463&lt;&gt;""),_xlfn._xlws.FILTER(H$454:H$463,H$454:H$463&lt;&gt;"")))</f>
        <v>155.41482965931866</v>
      </c>
      <c r="I245" s="87" cm="1">
        <f t="array" ref="I245">IF(I486="","",
I486*LOOKUP($F245,_xlfn._xlws.FILTER($F$454:$F$463,I$454:I$463&lt;&gt;""),_xlfn._xlws.FILTER(I$454:I$463,I$454:I$463&lt;&gt;"")))</f>
        <v>124.28917704179081</v>
      </c>
      <c r="J245" s="82">
        <f t="shared" si="11"/>
        <v>3.38</v>
      </c>
      <c r="K245" s="88" cm="1">
        <f t="array" ref="K245">IF(M486="","",
M486*LOOKUP($F245,_xlfn._xlws.FILTER($F$468:$F$477,G$468:G$477&lt;&gt;""),_xlfn._xlws.FILTER(G$468:G$477,G$468:G$477&lt;&gt;"")))</f>
        <v>211.2682170542636</v>
      </c>
      <c r="L245" s="82">
        <f t="shared" si="12"/>
        <v>138.07598615499302</v>
      </c>
      <c r="M245" s="76">
        <f t="shared" si="5"/>
        <v>1.3628548513384908E-2</v>
      </c>
      <c r="N245" s="12"/>
      <c r="O245" s="24">
        <v>45383</v>
      </c>
      <c r="P245" s="84">
        <f t="shared" si="6"/>
        <v>0.6256603004555219</v>
      </c>
      <c r="Q245" s="84">
        <f t="shared" si="7"/>
        <v>7.7961880454020624E-2</v>
      </c>
      <c r="R245" s="84">
        <f t="shared" si="8"/>
        <v>8.3433111132443921E-2</v>
      </c>
      <c r="S245" s="84">
        <f t="shared" si="9"/>
        <v>3.0791540552689234E-2</v>
      </c>
      <c r="T245" s="84">
        <f t="shared" si="10"/>
        <v>0.18215316740532417</v>
      </c>
      <c r="U245" s="76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6" cm="1">
        <f t="array" ref="G246">IF(G487="","",
G487*LOOKUP($F246,_xlfn._xlws.FILTER($F$454:$F$463,G$454:G$463&lt;&gt;""),_xlfn._xlws.FILTER(G$454:G$463,G$454:G$463&lt;&gt;"")))</f>
        <v>156.36348000000001</v>
      </c>
      <c r="H246" s="86" cm="1">
        <f t="array" ref="H246">IF(H487="","",
H487*LOOKUP($F246,_xlfn._xlws.FILTER($F$454:$F$463,H$454:H$463&lt;&gt;""),_xlfn._xlws.FILTER(H$454:H$463,H$454:H$463&lt;&gt;"")))</f>
        <v>155.41482965931866</v>
      </c>
      <c r="I246" s="87" cm="1">
        <f t="array" ref="I246">IF(I487="","",
I487*LOOKUP($F246,_xlfn._xlws.FILTER($F$454:$F$463,I$454:I$463&lt;&gt;""),_xlfn._xlws.FILTER(I$454:I$463,I$454:I$463&lt;&gt;"")))</f>
        <v>123.88366586057779</v>
      </c>
      <c r="J246" s="82">
        <f t="shared" si="11"/>
        <v>3.39</v>
      </c>
      <c r="K246" s="88" cm="1">
        <f t="array" ref="K246">IF(M487="","",
M487*LOOKUP($F246,_xlfn._xlws.FILTER($F$468:$F$477,G$468:G$477&lt;&gt;""),_xlfn._xlws.FILTER(G$468:G$477,G$468:G$477&lt;&gt;"")))</f>
        <v>203.18139534883721</v>
      </c>
      <c r="L246" s="82">
        <f t="shared" si="12"/>
        <v>137.0882619013332</v>
      </c>
      <c r="M246" s="76">
        <f t="shared" si="5"/>
        <v>-7.1534832461821463E-3</v>
      </c>
      <c r="N246" s="12"/>
      <c r="O246" s="24">
        <v>45413</v>
      </c>
      <c r="P246" s="84">
        <f t="shared" si="6"/>
        <v>0.63016819810292801</v>
      </c>
      <c r="Q246" s="84">
        <f t="shared" si="7"/>
        <v>7.8523597694558606E-2</v>
      </c>
      <c r="R246" s="84">
        <f t="shared" si="8"/>
        <v>8.3760074991229033E-2</v>
      </c>
      <c r="S246" s="84">
        <f t="shared" si="9"/>
        <v>3.1105149954160718E-2</v>
      </c>
      <c r="T246" s="84">
        <f t="shared" si="10"/>
        <v>0.17644297925712352</v>
      </c>
      <c r="U246" s="76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86" cm="1">
        <f t="array" ref="G247">IF(G488="","",
G488*LOOKUP($F247,_xlfn._xlws.FILTER($F$454:$F$463,G$454:G$463&lt;&gt;""),_xlfn._xlws.FILTER(G$454:G$463,G$454:G$463&lt;&gt;"")))</f>
        <v>156.36348000000001</v>
      </c>
      <c r="H247" s="86" cm="1">
        <f t="array" ref="H247">IF(H488="","",
H488*LOOKUP($F247,_xlfn._xlws.FILTER($F$454:$F$463,H$454:H$463&lt;&gt;""),_xlfn._xlws.FILTER(H$454:H$463,H$454:H$463&lt;&gt;"")))</f>
        <v>155.54609218436875</v>
      </c>
      <c r="I247" s="87" cm="1">
        <f t="array" ref="I247">IF(I488="","",
I488*LOOKUP($F247,_xlfn._xlws.FILTER($F$454:$F$463,I$454:I$463&lt;&gt;""),_xlfn._xlws.FILTER(I$454:I$463,I$454:I$463&lt;&gt;"")))</f>
        <v>124.39055483709407</v>
      </c>
      <c r="J247" s="82">
        <f t="shared" si="11"/>
        <v>3.43</v>
      </c>
      <c r="K247" s="88" cm="1">
        <f t="array" ref="K247">IF(M488="","",
M488*LOOKUP($F247,_xlfn._xlws.FILTER($F$468:$F$477,G$468:G$477&lt;&gt;""),_xlfn._xlws.FILTER(G$468:G$477,G$468:G$477&lt;&gt;"")))</f>
        <v>205.2031007751938</v>
      </c>
      <c r="L247" s="82">
        <f t="shared" si="12"/>
        <v>137.43532986119024</v>
      </c>
      <c r="M247" s="76">
        <f t="shared" si="5"/>
        <v>2.5317117238443654E-3</v>
      </c>
      <c r="N247" s="12"/>
      <c r="O247" s="24">
        <v>45444</v>
      </c>
      <c r="P247" s="84">
        <f t="shared" si="6"/>
        <v>0.62857682279133054</v>
      </c>
      <c r="Q247" s="84">
        <f t="shared" si="7"/>
        <v>7.8391453738241246E-2</v>
      </c>
      <c r="R247" s="84">
        <f t="shared" si="8"/>
        <v>8.3890405831715406E-2</v>
      </c>
      <c r="S247" s="84">
        <f t="shared" si="9"/>
        <v>3.1392695118225018E-2</v>
      </c>
      <c r="T247" s="84">
        <f t="shared" si="10"/>
        <v>0.17774862252048798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6" cm="1">
        <f t="array" ref="G248">IF(G489="","",
G489*LOOKUP($F248,_xlfn._xlws.FILTER($F$454:$F$463,G$454:G$463&lt;&gt;""),_xlfn._xlws.FILTER(G$454:G$463,G$454:G$463&lt;&gt;"")))</f>
        <v>157.67660999999998</v>
      </c>
      <c r="H248" s="86" cm="1">
        <f t="array" ref="H248">IF(H489="","",
H489*LOOKUP($F248,_xlfn._xlws.FILTER($F$454:$F$463,H$454:H$463&lt;&gt;""),_xlfn._xlws.FILTER(H$454:H$463,H$454:H$463&lt;&gt;"")))</f>
        <v>155.54609218436875</v>
      </c>
      <c r="I248" s="87" cm="1">
        <f t="array" ref="I248">IF(I489="","",
I489*LOOKUP($F248,_xlfn._xlws.FILTER($F$454:$F$463,I$454:I$463&lt;&gt;""),_xlfn._xlws.FILTER(I$454:I$463,I$454:I$463&lt;&gt;"")))</f>
        <v>124.89744381361034</v>
      </c>
      <c r="J248" s="82">
        <f t="shared" si="11"/>
        <v>3.49</v>
      </c>
      <c r="K248" s="88" cm="1">
        <f t="array" ref="K248">IF(M489="","",
M489*LOOKUP($F248,_xlfn._xlws.FILTER($F$468:$F$477,G$468:G$477&lt;&gt;""),_xlfn._xlws.FILTER(G$468:G$477,G$468:G$477&lt;&gt;"")))</f>
        <v>201.15968992248065</v>
      </c>
      <c r="L248" s="82">
        <f t="shared" si="12"/>
        <v>137.80191181269996</v>
      </c>
      <c r="M248" s="76">
        <f t="shared" si="5"/>
        <v>2.6673050654439923E-3</v>
      </c>
      <c r="N248" s="12"/>
      <c r="O248" s="24">
        <v>45474</v>
      </c>
      <c r="P248" s="84">
        <f t="shared" si="6"/>
        <v>0.632169380129327</v>
      </c>
      <c r="Q248" s="84">
        <f t="shared" si="7"/>
        <v>7.8182916050229284E-2</v>
      </c>
      <c r="R248" s="84">
        <f t="shared" si="8"/>
        <v>8.4008182076629426E-2</v>
      </c>
      <c r="S248" s="84">
        <f t="shared" si="9"/>
        <v>3.1856866491700289E-2</v>
      </c>
      <c r="T248" s="84">
        <f t="shared" si="10"/>
        <v>0.17378265525211398</v>
      </c>
      <c r="U248" s="76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6" cm="1">
        <f t="array" ref="G249">IF(G490="","",
G490*LOOKUP($F249,_xlfn._xlws.FILTER($F$454:$F$463,G$454:G$463&lt;&gt;""),_xlfn._xlws.FILTER(G$454:G$463,G$454:G$463&lt;&gt;"")))</f>
        <v>157.67660999999998</v>
      </c>
      <c r="H249" s="86" cm="1">
        <f t="array" ref="H249">IF(H490="","",
H490*LOOKUP($F249,_xlfn._xlws.FILTER($F$454:$F$463,H$454:H$463&lt;&gt;""),_xlfn._xlws.FILTER(H$454:H$463,H$454:H$463&lt;&gt;"")))</f>
        <v>155.54609218436875</v>
      </c>
      <c r="I249" s="87" cm="1">
        <f t="array" ref="I249">IF(I490="","",
I490*LOOKUP($F249,_xlfn._xlws.FILTER($F$454:$F$463,I$454:I$463&lt;&gt;""),_xlfn._xlws.FILTER(I$454:I$463,I$454:I$463&lt;&gt;"")))</f>
        <v>124.89744381361034</v>
      </c>
      <c r="J249" s="82">
        <f t="shared" si="11"/>
        <v>3.4</v>
      </c>
      <c r="K249" s="88" cm="1">
        <f t="array" ref="K249">IF(M490="","",
M490*LOOKUP($F249,_xlfn._xlws.FILTER($F$468:$F$477,G$468:G$477&lt;&gt;""),_xlfn._xlws.FILTER(G$468:G$477,G$468:G$477&lt;&gt;"")))</f>
        <v>201.30409745293468</v>
      </c>
      <c r="L249" s="82">
        <f t="shared" si="12"/>
        <v>137.70589563820323</v>
      </c>
      <c r="M249" s="76">
        <f t="shared" si="5"/>
        <v>-6.9676953848962775E-4</v>
      </c>
      <c r="N249" s="12"/>
      <c r="O249" s="24">
        <v>45505</v>
      </c>
      <c r="P249" s="84">
        <f t="shared" si="6"/>
        <v>0.63261016362107703</v>
      </c>
      <c r="Q249" s="84">
        <f t="shared" si="7"/>
        <v>7.823742950788011E-2</v>
      </c>
      <c r="R249" s="84">
        <f t="shared" si="8"/>
        <v>8.4066757232268474E-2</v>
      </c>
      <c r="S249" s="84">
        <f t="shared" si="9"/>
        <v>3.105698227318272E-2</v>
      </c>
      <c r="T249" s="84">
        <f t="shared" si="10"/>
        <v>0.17402866736559167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6" cm="1">
        <f t="array" ref="G250">IF(G491="","",
G491*LOOKUP($F250,_xlfn._xlws.FILTER($F$454:$F$463,G$454:G$463&lt;&gt;""),_xlfn._xlws.FILTER(G$454:G$463,G$454:G$463&lt;&gt;"")))</f>
        <v>157.67660999999998</v>
      </c>
      <c r="H250" s="86" cm="1">
        <f t="array" ref="H250">IF(H491="","",
H491*LOOKUP($F250,_xlfn._xlws.FILTER($F$454:$F$463,H$454:H$463&lt;&gt;""),_xlfn._xlws.FILTER(H$454:H$463,H$454:H$463&lt;&gt;"")))</f>
        <v>157.25250501002006</v>
      </c>
      <c r="I250" s="87" cm="1">
        <f t="array" ref="I250">IF(I491="","",
I491*LOOKUP($F250,_xlfn._xlws.FILTER($F$454:$F$463,I$454:I$463&lt;&gt;""),_xlfn._xlws.FILTER(I$454:I$463,I$454:I$463&lt;&gt;"")))</f>
        <v>125.10019940421685</v>
      </c>
      <c r="J250" s="82">
        <f t="shared" si="11"/>
        <v>3.12</v>
      </c>
      <c r="K250" s="88" cm="1">
        <f t="array" ref="K250">IF(M491="","",
M491*LOOKUP($F250,_xlfn._xlws.FILTER($F$468:$F$477,G$468:G$477&lt;&gt;""),_xlfn._xlws.FILTER(G$468:G$477,G$468:G$477&lt;&gt;"")))</f>
        <v>206.50276854928018</v>
      </c>
      <c r="L250" s="82">
        <f t="shared" si="12"/>
        <v>138.10956989288141</v>
      </c>
      <c r="M250" s="76">
        <f t="shared" si="5"/>
        <v>2.931423181319337E-3</v>
      </c>
      <c r="N250" s="12"/>
      <c r="O250" s="24">
        <v>45536</v>
      </c>
      <c r="P250" s="84">
        <f t="shared" si="6"/>
        <v>0.63076113580570081</v>
      </c>
      <c r="Q250" s="84">
        <f t="shared" si="7"/>
        <v>7.8864545066719749E-2</v>
      </c>
      <c r="R250" s="84">
        <f t="shared" si="8"/>
        <v>8.3957115406423324E-2</v>
      </c>
      <c r="S250" s="84">
        <f t="shared" si="9"/>
        <v>2.8416048974236038E-2</v>
      </c>
      <c r="T250" s="84">
        <f t="shared" si="10"/>
        <v>0.17800115474692005</v>
      </c>
      <c r="U250" s="76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6" cm="1">
        <f t="array" ref="G251">IF(G492="","",
G492*LOOKUP($F251,_xlfn._xlws.FILTER($F$454:$F$463,G$454:G$463&lt;&gt;""),_xlfn._xlws.FILTER(G$454:G$463,G$454:G$463&lt;&gt;"")))</f>
        <v>160.50489000000002</v>
      </c>
      <c r="H251" s="86" cm="1">
        <f t="array" ref="H251">IF(H492="","",
H492*LOOKUP($F251,_xlfn._xlws.FILTER($F$454:$F$463,H$454:H$463&lt;&gt;""),_xlfn._xlws.FILTER(H$454:H$463,H$454:H$463&lt;&gt;"")))</f>
        <v>156.59619238476955</v>
      </c>
      <c r="I251" s="87" cm="1">
        <f t="array" ref="I251">IF(I492="","",
I492*LOOKUP($F251,_xlfn._xlws.FILTER($F$454:$F$463,I$454:I$463&lt;&gt;""),_xlfn._xlws.FILTER(I$454:I$463,I$454:I$463&lt;&gt;"")))</f>
        <v>125.30295499482335</v>
      </c>
      <c r="J251" s="82">
        <f t="shared" si="11"/>
        <v>3.05</v>
      </c>
      <c r="K251" s="88" cm="1">
        <f t="array" ref="K251">IF(M492="","",
M492*LOOKUP($F251,_xlfn._xlws.FILTER($F$468:$F$477,G$468:G$477&lt;&gt;""),_xlfn._xlws.FILTER(G$468:G$477,G$468:G$477&lt;&gt;"")))</f>
        <v>196.82746400885938</v>
      </c>
      <c r="L251" s="82">
        <f t="shared" si="12"/>
        <v>138.40561736170241</v>
      </c>
      <c r="M251" s="76">
        <f t="shared" si="5"/>
        <v>2.1435695517018072E-3</v>
      </c>
      <c r="N251" s="12"/>
      <c r="O251" s="24">
        <v>45566</v>
      </c>
      <c r="P251" s="84">
        <f t="shared" si="6"/>
        <v>0.64070184792345852</v>
      </c>
      <c r="Q251" s="84">
        <f t="shared" si="7"/>
        <v>7.8367408220740883E-2</v>
      </c>
      <c r="R251" s="84">
        <f t="shared" si="8"/>
        <v>8.3913314501070327E-2</v>
      </c>
      <c r="S251" s="84">
        <f t="shared" si="9"/>
        <v>2.7719091613133889E-2</v>
      </c>
      <c r="T251" s="84">
        <f t="shared" si="10"/>
        <v>0.16929833774159631</v>
      </c>
      <c r="U251" s="76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6" cm="1">
        <f t="array" ref="G252">IF(G493="","",
G493*LOOKUP($F252,_xlfn._xlws.FILTER($F$454:$F$463,G$454:G$463&lt;&gt;""),_xlfn._xlws.FILTER(G$454:G$463,G$454:G$463&lt;&gt;"")))</f>
        <v>160.50489000000002</v>
      </c>
      <c r="H252" s="86" cm="1">
        <f t="array" ref="H252">IF(H493="","",
H493*LOOKUP($F252,_xlfn._xlws.FILTER($F$454:$F$463,H$454:H$463&lt;&gt;""),_xlfn._xlws.FILTER(H$454:H$463,H$454:H$463&lt;&gt;"")))</f>
        <v>156.07114228456916</v>
      </c>
      <c r="I252" s="87" cm="1">
        <f t="array" ref="I252">IF(I493="","",
I493*LOOKUP($F252,_xlfn._xlws.FILTER($F$454:$F$463,I$454:I$463&lt;&gt;""),_xlfn._xlws.FILTER(I$454:I$463,I$454:I$463&lt;&gt;"")))</f>
        <v>125.2015771995201</v>
      </c>
      <c r="J252" s="82">
        <f t="shared" si="11"/>
        <v>2.82</v>
      </c>
      <c r="K252" s="88" cm="1">
        <f t="array" ref="K252">IF(M493="","",
M493*LOOKUP($F252,_xlfn._xlws.FILTER($F$468:$F$477,G$468:G$477&lt;&gt;""),_xlfn._xlws.FILTER(G$468:G$477,G$468:G$477&lt;&gt;"")))</f>
        <v>188.01860465116278</v>
      </c>
      <c r="L252" s="82">
        <f t="shared" si="12"/>
        <v>137.02187184595567</v>
      </c>
      <c r="M252" s="76">
        <f t="shared" si="5"/>
        <v>-9.9977554533102753E-3</v>
      </c>
      <c r="N252" s="12"/>
      <c r="O252" s="24">
        <v>45597</v>
      </c>
      <c r="P252" s="84">
        <f t="shared" si="6"/>
        <v>0.6471721164802291</v>
      </c>
      <c r="Q252" s="84">
        <f t="shared" si="7"/>
        <v>7.889340777269406E-2</v>
      </c>
      <c r="R252" s="84">
        <f t="shared" si="8"/>
        <v>8.4692154923661223E-2</v>
      </c>
      <c r="S252" s="84">
        <f t="shared" si="9"/>
        <v>2.5887617528014762E-2</v>
      </c>
      <c r="T252" s="84">
        <f t="shared" si="10"/>
        <v>0.16335470329540078</v>
      </c>
      <c r="U252" s="76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6" cm="1">
        <f t="array" ref="G253">IF(G494="","",
G494*LOOKUP($F253,_xlfn._xlws.FILTER($F$454:$F$463,G$454:G$463&lt;&gt;""),_xlfn._xlws.FILTER(G$454:G$463,G$454:G$463&lt;&gt;"")))</f>
        <v>160.50489000000002</v>
      </c>
      <c r="H253" s="86" cm="1">
        <f t="array" ref="H253">IF(H494="","",
H494*LOOKUP($F253,_xlfn._xlws.FILTER($F$454:$F$463,H$454:H$463&lt;&gt;""),_xlfn._xlws.FILTER(H$454:H$463,H$454:H$463&lt;&gt;"")))</f>
        <v>156.98997995991985</v>
      </c>
      <c r="I253" s="87" cm="1">
        <f t="array" ref="I253">IF(I494="","",
I494*LOOKUP($F253,_xlfn._xlws.FILTER($F$454:$F$463,I$454:I$463&lt;&gt;""),_xlfn._xlws.FILTER(I$454:I$463,I$454:I$463&lt;&gt;"")))</f>
        <v>124.59331042770059</v>
      </c>
      <c r="J253" s="82">
        <f t="shared" si="11"/>
        <v>2.9</v>
      </c>
      <c r="K253" s="88" cm="1">
        <f t="array" ref="K253">IF(M494="","",
M494*LOOKUP($F253,_xlfn._xlws.FILTER($F$468:$F$477,G$468:G$477&lt;&gt;""),_xlfn._xlws.FILTER(G$468:G$477,G$468:G$477&lt;&gt;"")))</f>
        <v>192.92846068660023</v>
      </c>
      <c r="L253" s="82">
        <f t="shared" si="12"/>
        <v>137.71427088356899</v>
      </c>
      <c r="M253" s="76">
        <f t="shared" si="5"/>
        <v>5.0532008378321169E-3</v>
      </c>
      <c r="N253" s="12"/>
      <c r="O253" s="24">
        <v>45627</v>
      </c>
      <c r="P253" s="84">
        <f t="shared" si="6"/>
        <v>0.64391826814812758</v>
      </c>
      <c r="Q253" s="84">
        <f t="shared" si="7"/>
        <v>7.8958881864189631E-2</v>
      </c>
      <c r="R253" s="84">
        <f t="shared" si="8"/>
        <v>8.3856949056453828E-2</v>
      </c>
      <c r="S253" s="84">
        <f t="shared" si="9"/>
        <v>2.6488167992570713E-2</v>
      </c>
      <c r="T253" s="84">
        <f t="shared" si="10"/>
        <v>0.16677773293865844</v>
      </c>
      <c r="U253" s="76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6" cm="1">
        <f t="array" ref="G254">IF(G495="","",
G495*LOOKUP($F254,_xlfn._xlws.FILTER($F$454:$F$463,G$454:G$463&lt;&gt;""),_xlfn._xlws.FILTER(G$454:G$463,G$454:G$463&lt;&gt;"")))</f>
        <v>161.11095</v>
      </c>
      <c r="H254" s="86" cm="1">
        <f t="array" ref="H254">IF(H495="","",
H495*LOOKUP($F254,_xlfn._xlws.FILTER($F$454:$F$463,H$454:H$463&lt;&gt;""),_xlfn._xlws.FILTER(H$454:H$463,H$454:H$463&lt;&gt;"")))</f>
        <v>156.46492985971946</v>
      </c>
      <c r="I254" s="87" cm="1">
        <f t="array" ref="I254">IF(I495="","",
I495*LOOKUP($F254,_xlfn._xlws.FILTER($F$454:$F$463,I$454:I$463&lt;&gt;""),_xlfn._xlws.FILTER(I$454:I$463,I$454:I$463&lt;&gt;"")))</f>
        <v>124.89744381361034</v>
      </c>
      <c r="J254" s="82">
        <f t="shared" si="11"/>
        <v>2.67</v>
      </c>
      <c r="K254" s="88" cm="1">
        <f t="array" ref="K254">IF(M495="","",
M495*LOOKUP($F254,_xlfn._xlws.FILTER($F$468:$F$477,G$468:G$477&lt;&gt;""),_xlfn._xlws.FILTER(G$468:G$477,G$468:G$477&lt;&gt;"")))</f>
        <v>195.09457364341085</v>
      </c>
      <c r="L254" s="82">
        <f t="shared" si="12"/>
        <v>138.00949547030183</v>
      </c>
      <c r="M254" s="76">
        <f t="shared" si="5"/>
        <v>2.14374722996169E-3</v>
      </c>
      <c r="N254" s="12"/>
      <c r="O254" s="24">
        <v>45658</v>
      </c>
      <c r="P254" s="84">
        <f t="shared" si="6"/>
        <v>0.64496703130684008</v>
      </c>
      <c r="Q254" s="84">
        <f t="shared" si="7"/>
        <v>7.8526464445581867E-2</v>
      </c>
      <c r="R254" s="84">
        <f t="shared" si="8"/>
        <v>8.3881823193535737E-2</v>
      </c>
      <c r="S254" s="84">
        <f t="shared" si="9"/>
        <v>2.4335213708251306E-2</v>
      </c>
      <c r="T254" s="84">
        <f t="shared" si="10"/>
        <v>0.16828946734579089</v>
      </c>
      <c r="U254" s="76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6" cm="1">
        <f t="array" ref="G255">IF(G496="","",
G496*LOOKUP($F255,_xlfn._xlws.FILTER($F$454:$F$463,G$454:G$463&lt;&gt;""),_xlfn._xlws.FILTER(G$454:G$463,G$454:G$463&lt;&gt;"")))</f>
        <v>161.11095</v>
      </c>
      <c r="H255" s="86" cm="1">
        <f t="array" ref="H255">IF(H496="","",
H496*LOOKUP($F255,_xlfn._xlws.FILTER($F$454:$F$463,H$454:H$463&lt;&gt;""),_xlfn._xlws.FILTER(H$454:H$463,H$454:H$463&lt;&gt;"")))</f>
        <v>156.07114228456916</v>
      </c>
      <c r="I255" s="87" cm="1">
        <f t="array" ref="I255">IF(I496="","",
I496*LOOKUP($F255,_xlfn._xlws.FILTER($F$454:$F$463,I$454:I$463&lt;&gt;""),_xlfn._xlws.FILTER(I$454:I$463,I$454:I$463&lt;&gt;"")))</f>
        <v>125.20157719952012</v>
      </c>
      <c r="J255" s="82">
        <f t="shared" si="11"/>
        <v>2.82</v>
      </c>
      <c r="K255" s="88" cm="1">
        <f t="array" ref="K255">IF(M496="","",
M496*LOOKUP($F255,_xlfn._xlws.FILTER($F$468:$F$477,G$468:G$477&lt;&gt;""),_xlfn._xlws.FILTER(G$468:G$477,G$468:G$477&lt;&gt;"")))</f>
        <v>197.26068660022148</v>
      </c>
      <c r="L255" s="82">
        <f t="shared" si="12"/>
        <v>138.4569594760396</v>
      </c>
      <c r="M255" s="76">
        <f t="shared" si="5"/>
        <v>3.2422697018992253E-3</v>
      </c>
      <c r="N255" s="12"/>
      <c r="O255" s="24">
        <v>45689</v>
      </c>
      <c r="P255" s="84">
        <f t="shared" si="6"/>
        <v>0.64288263242584842</v>
      </c>
      <c r="Q255" s="84">
        <f t="shared" si="7"/>
        <v>7.8075688287749329E-2</v>
      </c>
      <c r="R255" s="84">
        <f t="shared" si="8"/>
        <v>8.3814332209974321E-2</v>
      </c>
      <c r="S255" s="84">
        <f t="shared" si="9"/>
        <v>2.56192958789811E-2</v>
      </c>
      <c r="T255" s="84">
        <f t="shared" si="10"/>
        <v>0.16960805119744676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6" cm="1">
        <f t="array" ref="G256">IF(G497="","",
G497*LOOKUP($F256,_xlfn._xlws.FILTER($F$454:$F$463,G$454:G$463&lt;&gt;""),_xlfn._xlws.FILTER(G$454:G$463,G$454:G$463&lt;&gt;"")))</f>
        <v>161.11095</v>
      </c>
      <c r="H256" s="86" cm="1">
        <f t="array" ref="H256">IF(H497="","",
H497*LOOKUP($F256,_xlfn._xlws.FILTER($F$454:$F$463,H$454:H$463&lt;&gt;""),_xlfn._xlws.FILTER(H$454:H$463,H$454:H$463&lt;&gt;"")))</f>
        <v>156.98997995991985</v>
      </c>
      <c r="I256" s="87" cm="1">
        <f t="array" ref="I256">IF(I497="","",
I497*LOOKUP($F256,_xlfn._xlws.FILTER($F$454:$F$463,I$454:I$463&lt;&gt;""),_xlfn._xlws.FILTER(I$454:I$463,I$454:I$463&lt;&gt;"")))</f>
        <v>124.43144447509424</v>
      </c>
      <c r="J256" s="82">
        <f t="shared" si="11"/>
        <v>2.73</v>
      </c>
      <c r="K256" s="88" cm="1">
        <f t="array" ref="K256">IF(M497="","",
M497*LOOKUP($F256,_xlfn._xlws.FILTER($F$468:$F$477,G$468:G$477&lt;&gt;""),_xlfn._xlws.FILTER(G$468:G$477,G$468:G$477&lt;&gt;"")))</f>
        <v>218.63300110741972</v>
      </c>
      <c r="L256" s="82">
        <f t="shared" si="12"/>
        <v>140.88033549698537</v>
      </c>
      <c r="M256" s="76">
        <f t="shared" si="5"/>
        <v>1.7502738974743526E-2</v>
      </c>
      <c r="N256" s="12"/>
      <c r="O256" s="24">
        <v>45717</v>
      </c>
      <c r="P256" s="84">
        <f t="shared" si="6"/>
        <v>0.63182398218763536</v>
      </c>
      <c r="Q256" s="84">
        <f t="shared" si="7"/>
        <v>7.7184404816678029E-2</v>
      </c>
      <c r="R256" s="84">
        <f t="shared" si="8"/>
        <v>8.1865900828035423E-2</v>
      </c>
      <c r="S256" s="84">
        <f t="shared" si="9"/>
        <v>2.4375029006262022E-2</v>
      </c>
      <c r="T256" s="84">
        <f t="shared" si="10"/>
        <v>0.18475068316138935</v>
      </c>
      <c r="U256" s="76">
        <f t="shared" si="13"/>
        <v>1.0000000000000002</v>
      </c>
      <c r="V256" s="12"/>
      <c r="W256" s="12"/>
    </row>
    <row r="257" spans="5:23" ht="13.5" customHeight="1">
      <c r="E257" s="12"/>
      <c r="F257" s="24">
        <v>45748</v>
      </c>
      <c r="G257" s="86" cm="1">
        <f t="array" ref="G257">IF(G498="","",
G498*LOOKUP($F257,_xlfn._xlws.FILTER($F$454:$F$463,G$454:G$463&lt;&gt;""),_xlfn._xlws.FILTER(G$454:G$463,G$454:G$463&lt;&gt;"")))</f>
        <v>162.53213720930231</v>
      </c>
      <c r="H257" s="86" cm="1">
        <f t="array" ref="H257">IF(H498="","",
H498*LOOKUP($F257,_xlfn._xlws.FILTER($F$454:$F$463,H$454:H$463&lt;&gt;""),_xlfn._xlws.FILTER(H$454:H$463,H$454:H$463&lt;&gt;"")))</f>
        <v>158.56513026052104</v>
      </c>
      <c r="I257" s="87" cm="1">
        <f t="array" ref="I257">IF(I498="","",
I498*LOOKUP($F257,_xlfn._xlws.FILTER($F$454:$F$463,I$454:I$463&lt;&gt;""),_xlfn._xlws.FILTER(I$454:I$463,I$454:I$463&lt;&gt;"")))</f>
        <v>124.21140655382972</v>
      </c>
      <c r="J257" s="82">
        <f t="shared" si="11"/>
        <v>2.69</v>
      </c>
      <c r="K257" s="88" cm="1">
        <f t="array" ref="K257">IF(M498="","",
M498*LOOKUP($F257,_xlfn._xlws.FILTER($F$468:$F$477,G$468:G$477&lt;&gt;""),_xlfn._xlws.FILTER(G$468:G$477,G$468:G$477&lt;&gt;"")))</f>
        <v>216.61129568106313</v>
      </c>
      <c r="L257" s="82">
        <f t="shared" si="12"/>
        <v>141.46323457318837</v>
      </c>
      <c r="M257" s="76">
        <f t="shared" si="5"/>
        <v>4.1375474735114715E-3</v>
      </c>
      <c r="N257" s="12"/>
      <c r="O257" s="24">
        <v>45748</v>
      </c>
      <c r="P257" s="84">
        <f t="shared" si="6"/>
        <v>0.63477101425006266</v>
      </c>
      <c r="Q257" s="84">
        <f t="shared" si="7"/>
        <v>7.7637601023103478E-2</v>
      </c>
      <c r="R257" s="84">
        <f t="shared" si="8"/>
        <v>8.1384401715282897E-2</v>
      </c>
      <c r="S257" s="84">
        <f t="shared" si="9"/>
        <v>2.3918920056868569E-2</v>
      </c>
      <c r="T257" s="84">
        <f t="shared" si="10"/>
        <v>0.18228806295468244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6" cm="1">
        <f t="array" ref="G258">IF(G499="","",
G499*LOOKUP($F258,_xlfn._xlws.FILTER($F$454:$F$463,G$454:G$463&lt;&gt;""),_xlfn._xlws.FILTER(G$454:G$463,G$454:G$463&lt;&gt;"")))</f>
        <v>162.53213720930231</v>
      </c>
      <c r="H258" s="86" cm="1">
        <f t="array" ref="H258">IF(H499="","",
H499*LOOKUP($F258,_xlfn._xlws.FILTER($F$454:$F$463,H$454:H$463&lt;&gt;""),_xlfn._xlws.FILTER(H$454:H$463,H$454:H$463&lt;&gt;"")))</f>
        <v>157.77755511022045</v>
      </c>
      <c r="I258" s="87" cm="1">
        <f t="array" ref="I258">IF(I499="","",
I499*LOOKUP($F258,_xlfn._xlws.FILTER($F$454:$F$463,I$454:I$463&lt;&gt;""),_xlfn._xlws.FILTER(I$454:I$463,I$454:I$463&lt;&gt;"")))</f>
        <v>124.10138759319744</v>
      </c>
      <c r="J258" s="82">
        <f t="shared" si="11"/>
        <v>2.75</v>
      </c>
      <c r="K258" s="88" cm="1">
        <f t="array" ref="K258">IF(M499="","",
M499*LOOKUP($F258,_xlfn._xlws.FILTER($F$468:$F$477,G$468:G$477&lt;&gt;""),_xlfn._xlws.FILTER(G$468:G$477,G$468:G$477&lt;&gt;"")))</f>
        <v>210.54617940199338</v>
      </c>
      <c r="L258" s="82">
        <f t="shared" si="12"/>
        <v>140.75192052728582</v>
      </c>
      <c r="M258" s="76">
        <f t="shared" si="5"/>
        <v>-5.028260862609768E-3</v>
      </c>
      <c r="N258" s="12"/>
      <c r="O258" s="24">
        <v>45778</v>
      </c>
      <c r="P258" s="84">
        <f t="shared" si="6"/>
        <v>0.63797893877909495</v>
      </c>
      <c r="Q258" s="84">
        <f t="shared" si="7"/>
        <v>7.7642389990346727E-2</v>
      </c>
      <c r="R258" s="84">
        <f t="shared" si="8"/>
        <v>8.1723242108325739E-2</v>
      </c>
      <c r="S258" s="84">
        <f t="shared" si="9"/>
        <v>2.4576002117035194E-2</v>
      </c>
      <c r="T258" s="84">
        <f t="shared" si="10"/>
        <v>0.1780794270051976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6" cm="1">
        <f t="array" ref="G259">IF(G500="","",
G500*LOOKUP($F259,_xlfn._xlws.FILTER($F$454:$F$463,G$454:G$463&lt;&gt;""),_xlfn._xlws.FILTER(G$454:G$463,G$454:G$463&lt;&gt;"")))</f>
        <v>162.53213720930231</v>
      </c>
      <c r="H259" s="86" cm="1">
        <f t="array" ref="H259">IF(H500="","",
H500*LOOKUP($F259,_xlfn._xlws.FILTER($F$454:$F$463,H$454:H$463&lt;&gt;""),_xlfn._xlws.FILTER(H$454:H$463,H$454:H$463&lt;&gt;"")))</f>
        <v>157.90881763527054</v>
      </c>
      <c r="I259" s="87" cm="1">
        <f t="array" ref="I259">IF(I500="","",
I500*LOOKUP($F259,_xlfn._xlws.FILTER($F$454:$F$463,I$454:I$463&lt;&gt;""),_xlfn._xlws.FILTER(I$454:I$463,I$454:I$463&lt;&gt;"")))</f>
        <v>126.08172888457825</v>
      </c>
      <c r="J259" s="82">
        <f t="shared" si="11"/>
        <v>2.61</v>
      </c>
      <c r="K259" s="88" cm="1">
        <f t="array" ref="K259">IF(M500="","",
M500*LOOKUP($F259,_xlfn._xlws.FILTER($F$468:$F$477,G$468:G$477&lt;&gt;""),_xlfn._xlws.FILTER(G$468:G$477,G$468:G$477&lt;&gt;"")))</f>
        <v>203.32580287929127</v>
      </c>
      <c r="L259" s="82">
        <f t="shared" si="12"/>
        <v>139.90889681704701</v>
      </c>
      <c r="M259" s="76">
        <f t="shared" si="5"/>
        <v>-5.9894295373069673E-3</v>
      </c>
      <c r="N259" s="12"/>
      <c r="O259" s="24">
        <v>45809</v>
      </c>
      <c r="P259" s="84">
        <f t="shared" si="6"/>
        <v>0.64182309296985418</v>
      </c>
      <c r="Q259" s="84">
        <f t="shared" si="7"/>
        <v>7.8175209232040827E-2</v>
      </c>
      <c r="R259" s="84">
        <f t="shared" si="8"/>
        <v>8.3527619186826899E-2</v>
      </c>
      <c r="S259" s="84">
        <f t="shared" si="9"/>
        <v>2.346540457836355E-2</v>
      </c>
      <c r="T259" s="84">
        <f t="shared" si="10"/>
        <v>0.17300867403291451</v>
      </c>
      <c r="U259" s="76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86" cm="1">
        <f t="array" ref="G260">IF(G501="","",
G501*LOOKUP($F260,_xlfn._xlws.FILTER($F$454:$F$463,G$454:G$463&lt;&gt;""),_xlfn._xlws.FILTER(G$454:G$463,G$454:G$463&lt;&gt;"")))</f>
        <v>163.17813139534883</v>
      </c>
      <c r="H260" s="86" cm="1">
        <f t="array" ref="H260">IF(H501="","",
H501*LOOKUP($F260,_xlfn._xlws.FILTER($F$454:$F$463,H$454:H$463&lt;&gt;""),_xlfn._xlws.FILTER(H$454:H$463,H$454:H$463&lt;&gt;"")))</f>
        <v>158.04008016032066</v>
      </c>
      <c r="I260" s="87" cm="1">
        <f t="array" ref="I260">IF(I501="","",
I501*LOOKUP($F260,_xlfn._xlws.FILTER($F$454:$F$463,I$454:I$463&lt;&gt;""),_xlfn._xlws.FILTER(I$454:I$463,I$454:I$463&lt;&gt;"")))</f>
        <v>126.41178576647506</v>
      </c>
      <c r="J260" s="82">
        <f t="shared" si="11"/>
        <v>2.67</v>
      </c>
      <c r="K260" s="88" cm="1">
        <f t="array" ref="K260">IF(M501="","",
M501*LOOKUP($F260,_xlfn._xlws.FILTER($F$468:$F$477,G$468:G$477&lt;&gt;""),_xlfn._xlws.FILTER(G$468:G$477,G$468:G$477&lt;&gt;"")))</f>
        <v>200.00442967884828</v>
      </c>
      <c r="L260" s="82">
        <f t="shared" si="12"/>
        <v>139.98555388147818</v>
      </c>
      <c r="M260" s="76">
        <f t="shared" si="5"/>
        <v>5.4790700359408362E-4</v>
      </c>
      <c r="N260" s="12"/>
      <c r="O260" s="24">
        <v>45839</v>
      </c>
      <c r="P260" s="84">
        <f t="shared" si="6"/>
        <v>0.64402119543468705</v>
      </c>
      <c r="Q260" s="84">
        <f t="shared" si="7"/>
        <v>7.8197347906281814E-2</v>
      </c>
      <c r="R260" s="84">
        <f t="shared" si="8"/>
        <v>8.3700417830664481E-2</v>
      </c>
      <c r="S260" s="84">
        <f t="shared" si="9"/>
        <v>2.3991693949229037E-2</v>
      </c>
      <c r="T260" s="84">
        <f t="shared" si="10"/>
        <v>0.1700893448791376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6" cm="1">
        <f t="array" ref="G261">IF(G502="","",
G502*LOOKUP($F261,_xlfn._xlws.FILTER($F$454:$F$463,G$454:G$463&lt;&gt;""),_xlfn._xlws.FILTER(G$454:G$463,G$454:G$463&lt;&gt;"")))</f>
        <v>163.17813139534883</v>
      </c>
      <c r="H261" s="86" cm="1">
        <f t="array" ref="H261">IF(H502="","",
H502*LOOKUP($F261,_xlfn._xlws.FILTER($F$454:$F$463,H$454:H$463&lt;&gt;""),_xlfn._xlws.FILTER(H$454:H$463,H$454:H$463&lt;&gt;"")))</f>
        <v>158.43386773547095</v>
      </c>
      <c r="I261" s="87" cm="1">
        <f t="array" ref="I261">IF(I502="","",
I502*LOOKUP($F261,_xlfn._xlws.FILTER($F$454:$F$463,I$454:I$463&lt;&gt;""),_xlfn._xlws.FILTER(I$454:I$463,I$454:I$463&lt;&gt;"")))</f>
        <v>125.86169096331372</v>
      </c>
      <c r="J261" s="82">
        <f t="shared" si="11"/>
        <v>2.75</v>
      </c>
      <c r="K261" s="88" cm="1">
        <f t="array" ref="K261">IF(M502="","",
M502*LOOKUP($F261,_xlfn._xlws.FILTER($F$468:$F$477,G$468:G$477&lt;&gt;""),_xlfn._xlws.FILTER(G$468:G$477,G$468:G$477&lt;&gt;"")))</f>
        <v>202.74817275747509</v>
      </c>
      <c r="L261" s="82">
        <f t="shared" si="12"/>
        <v>140.38910706304296</v>
      </c>
      <c r="M261" s="76">
        <f t="shared" si="5"/>
        <v>2.8828201937640685E-3</v>
      </c>
      <c r="N261" s="12"/>
      <c r="O261" s="24">
        <v>45870</v>
      </c>
      <c r="P261" s="84">
        <f t="shared" si="6"/>
        <v>0.64216993497830344</v>
      </c>
      <c r="Q261" s="84">
        <f t="shared" si="7"/>
        <v>7.8166850820385811E-2</v>
      </c>
      <c r="R261" s="84">
        <f t="shared" si="8"/>
        <v>8.3096633594056529E-2</v>
      </c>
      <c r="S261" s="84">
        <f t="shared" si="9"/>
        <v>2.4639514911238791E-2</v>
      </c>
      <c r="T261" s="84">
        <f t="shared" si="10"/>
        <v>0.17192706569601557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6" cm="1">
        <f t="array" ref="G262">IF(G503="","",
G503*LOOKUP($F262,_xlfn._xlws.FILTER($F$454:$F$463,G$454:G$463&lt;&gt;""),_xlfn._xlws.FILTER(G$454:G$463,G$454:G$463&lt;&gt;"")))</f>
        <v>163.17813139534883</v>
      </c>
      <c r="H262" s="86" cm="1">
        <f t="array" ref="H262">IF(H503="","",
H503*LOOKUP($F262,_xlfn._xlws.FILTER($F$454:$F$463,H$454:H$463&lt;&gt;""),_xlfn._xlws.FILTER(H$454:H$463,H$454:H$463&lt;&gt;"")))</f>
        <v>160.79659318637275</v>
      </c>
      <c r="I262" s="87" cm="1">
        <f t="array" ref="I262">IF(I503="","",
I503*LOOKUP($F262,_xlfn._xlws.FILTER($F$454:$F$463,I$454:I$463&lt;&gt;""),_xlfn._xlws.FILTER(I$454:I$463,I$454:I$463&lt;&gt;"")))</f>
        <v>126.30176680584279</v>
      </c>
      <c r="J262" s="82">
        <f t="shared" si="11"/>
        <v>2.69</v>
      </c>
      <c r="K262" s="88" cm="1">
        <f t="array" ref="K262">IF(M503="","",
M503*LOOKUP($F262,_xlfn._xlws.FILTER($F$468:$F$477,G$468:G$477&lt;&gt;""),_xlfn._xlws.FILTER(G$468:G$477,G$468:G$477&lt;&gt;"")))</f>
        <v>208.95769656699889</v>
      </c>
      <c r="L262" s="82">
        <f t="shared" si="12"/>
        <v>141.25730609709413</v>
      </c>
      <c r="M262" s="76">
        <f t="shared" si="5"/>
        <v>6.184233607678058E-3</v>
      </c>
      <c r="N262" s="12"/>
      <c r="O262" s="24">
        <v>45901</v>
      </c>
      <c r="P262" s="84">
        <f t="shared" si="6"/>
        <v>0.63822301476122345</v>
      </c>
      <c r="Q262" s="84">
        <f t="shared" si="7"/>
        <v>7.8844958010397759E-2</v>
      </c>
      <c r="R262" s="84">
        <f t="shared" si="8"/>
        <v>8.2874664975598672E-2</v>
      </c>
      <c r="S262" s="84">
        <f t="shared" si="9"/>
        <v>2.3953789663922701E-2</v>
      </c>
      <c r="T262" s="84">
        <f t="shared" si="10"/>
        <v>0.17610357258885737</v>
      </c>
      <c r="U262" s="76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6" cm="1">
        <f t="array" ref="G263">IF(G504="","",
G504*LOOKUP($F263,_xlfn._xlws.FILTER($F$454:$F$463,G$454:G$463&lt;&gt;""),_xlfn._xlws.FILTER(G$454:G$463,G$454:G$463&lt;&gt;"")))</f>
        <v>166.7956988372093</v>
      </c>
      <c r="H263" s="86" cm="1">
        <f t="array" ref="H263">IF(H504="","",
H504*LOOKUP($F263,_xlfn._xlws.FILTER($F$454:$F$463,H$454:H$463&lt;&gt;""),_xlfn._xlws.FILTER(H$454:H$463,H$454:H$463&lt;&gt;"")))</f>
        <v>159.74649298597197</v>
      </c>
      <c r="I263" s="87" cm="1">
        <f t="array" ref="I263">IF(I504="","",
I504*LOOKUP($F263,_xlfn._xlws.FILTER($F$454:$F$463,I$454:I$463&lt;&gt;""),_xlfn._xlws.FILTER(I$454:I$463,I$454:I$463&lt;&gt;"")))</f>
        <v>124.65148239635877</v>
      </c>
      <c r="J263" s="82">
        <f t="shared" si="11"/>
        <v>2.73</v>
      </c>
      <c r="K263" s="88" cm="1">
        <f t="array" ref="K263">IF(M504="","",
M504*LOOKUP($F263,_xlfn._xlws.FILTER($F$468:$F$477,G$468:G$477&lt;&gt;""),_xlfn._xlws.FILTER(G$468:G$477,G$468:G$477&lt;&gt;"")))</f>
        <v>204.33665559246955</v>
      </c>
      <c r="L263" s="82">
        <f t="shared" si="12"/>
        <v>142.53045698940892</v>
      </c>
      <c r="M263" s="76">
        <f t="shared" si="5"/>
        <v>9.0129914514982534E-3</v>
      </c>
      <c r="N263" s="12"/>
      <c r="O263" s="24">
        <v>45931</v>
      </c>
      <c r="P263" s="84">
        <f t="shared" si="6"/>
        <v>0.64654475784365706</v>
      </c>
      <c r="Q263" s="84">
        <f t="shared" si="7"/>
        <v>7.7630370298291451E-2</v>
      </c>
      <c r="R263" s="84">
        <f t="shared" si="8"/>
        <v>8.1061203916886301E-2</v>
      </c>
      <c r="S263" s="84">
        <f t="shared" si="9"/>
        <v>2.4092831361693542E-2</v>
      </c>
      <c r="T263" s="84">
        <f t="shared" si="10"/>
        <v>0.17067083657947185</v>
      </c>
      <c r="U263" s="76">
        <f t="shared" si="13"/>
        <v>1.0000000000000002</v>
      </c>
      <c r="V263" s="12"/>
      <c r="W263" s="12"/>
    </row>
    <row r="264" spans="5:23" ht="13.5" customHeight="1">
      <c r="E264" s="12"/>
      <c r="F264" s="24">
        <v>45962</v>
      </c>
      <c r="G264" s="86" cm="1">
        <f t="array" ref="G264">IF(G505="","",
G505*LOOKUP($F264,_xlfn._xlws.FILTER($F$454:$F$463,G$454:G$463&lt;&gt;""),_xlfn._xlws.FILTER(G$454:G$463,G$454:G$463&lt;&gt;"")))</f>
        <v>166.7956988372093</v>
      </c>
      <c r="H264" s="86" cm="1">
        <f t="array" ref="H264">IF(H505="","",
H505*LOOKUP($F264,_xlfn._xlws.FILTER($F$454:$F$463,H$454:H$463&lt;&gt;""),_xlfn._xlws.FILTER(H$454:H$463,H$454:H$463&lt;&gt;"")))</f>
        <v>159.61523046092185</v>
      </c>
      <c r="I264" s="87" cm="1">
        <f t="array" ref="I264">IF(I505="","",
I505*LOOKUP($F264,_xlfn._xlws.FILTER($F$454:$F$463,I$454:I$463&lt;&gt;""),_xlfn._xlws.FILTER(I$454:I$463,I$454:I$463&lt;&gt;"")))</f>
        <v>124.65148239635877</v>
      </c>
      <c r="J264" s="82">
        <f t="shared" si="11"/>
        <v>2.76</v>
      </c>
      <c r="K264" s="88" cm="1">
        <f t="array" ref="K264">IF(M505="","",
M505*LOOKUP($F264,_xlfn._xlws.FILTER($F$468:$F$477,G$468:G$477&lt;&gt;""),_xlfn._xlws.FILTER(G$468:G$477,G$468:G$477&lt;&gt;"")))</f>
        <v>204.62547065337762</v>
      </c>
      <c r="L264" s="82">
        <f t="shared" si="12"/>
        <v>142.5934838071849</v>
      </c>
      <c r="M264" s="76">
        <f t="shared" si="5"/>
        <v>4.4219894545527438E-4</v>
      </c>
      <c r="N264" s="12"/>
      <c r="O264" s="24">
        <v>45962</v>
      </c>
      <c r="P264" s="84">
        <f t="shared" si="6"/>
        <v>0.64625898280297056</v>
      </c>
      <c r="Q264" s="84">
        <f t="shared" si="7"/>
        <v>7.7532297290632629E-2</v>
      </c>
      <c r="R264" s="84">
        <f t="shared" si="8"/>
        <v>8.1025374581691165E-2</v>
      </c>
      <c r="S264" s="84">
        <f t="shared" si="9"/>
        <v>2.4346821611441808E-2</v>
      </c>
      <c r="T264" s="84">
        <f t="shared" si="10"/>
        <v>0.17083652371326388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6" cm="1">
        <f t="array" ref="G265">IF(G506="","",
G506*LOOKUP($F265,_xlfn._xlws.FILTER($F$454:$F$463,G$454:G$463&lt;&gt;""),_xlfn._xlws.FILTER(G$454:G$463,G$454:G$463&lt;&gt;"")))</f>
        <v>166.7956988372093</v>
      </c>
      <c r="H265" s="86" cm="1">
        <f t="array" ref="H265">IF(H506="","",
H506*LOOKUP($F265,_xlfn._xlws.FILTER($F$454:$F$463,H$454:H$463&lt;&gt;""),_xlfn._xlws.FILTER(H$454:H$463,H$454:H$463&lt;&gt;"")))</f>
        <v>160.27154308617236</v>
      </c>
      <c r="I265" s="87" cm="1">
        <f t="array" ref="I265">IF(I506="","",
I506*LOOKUP($F265,_xlfn._xlws.FILTER($F$454:$F$463,I$454:I$463&lt;&gt;""),_xlfn._xlws.FILTER(I$454:I$463,I$454:I$463&lt;&gt;"")))</f>
        <v>126.30176680584279</v>
      </c>
      <c r="J265" s="82">
        <f t="shared" si="11"/>
        <v>2.68</v>
      </c>
      <c r="K265" s="88" cm="1">
        <f t="array" ref="K265">IF(M506="","",
M506*LOOKUP($F265,_xlfn._xlws.FILTER($F$468:$F$477,G$468:G$477&lt;&gt;""),_xlfn._xlws.FILTER(G$468:G$477,G$468:G$477&lt;&gt;"")))</f>
        <v>204.04784053156149</v>
      </c>
      <c r="L265" s="82">
        <f t="shared" si="12"/>
        <v>142.62250974857591</v>
      </c>
      <c r="M265" s="76">
        <f t="shared" si="5"/>
        <v>2.0355727776633081E-4</v>
      </c>
      <c r="N265" s="12"/>
      <c r="O265" s="24">
        <v>45992</v>
      </c>
      <c r="P265" s="84">
        <f t="shared" si="6"/>
        <v>0.64612745885635559</v>
      </c>
      <c r="Q265" s="84">
        <f t="shared" si="7"/>
        <v>7.7835253922747261E-2</v>
      </c>
      <c r="R265" s="84">
        <f t="shared" si="8"/>
        <v>8.2081376486709573E-2</v>
      </c>
      <c r="S265" s="84">
        <f t="shared" si="9"/>
        <v>2.3636305295234767E-2</v>
      </c>
      <c r="T265" s="84">
        <f t="shared" si="10"/>
        <v>0.17031960543895286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6" cm="1">
        <f t="array" ref="G266">IF(G507="","",
G507*LOOKUP($F266,_xlfn._xlws.FILTER($F$454:$F$463,G$454:G$463&lt;&gt;""),_xlfn._xlws.FILTER(G$454:G$463,G$454:G$463&lt;&gt;"")))</f>
        <v>166.27890348837207</v>
      </c>
      <c r="H266" s="86" cm="1">
        <f t="array" ref="H266">IF(H507="","",
H507*LOOKUP($F266,_xlfn._xlws.FILTER($F$454:$F$463,H$454:H$463&lt;&gt;""),_xlfn._xlws.FILTER(H$454:H$463,H$454:H$463&lt;&gt;"")))</f>
        <v>159.74649298597197</v>
      </c>
      <c r="I266" s="87" cm="1">
        <f t="array" ref="I266">IF(I507="","",
I507*LOOKUP($F266,_xlfn._xlws.FILTER($F$454:$F$463,I$454:I$463&lt;&gt;""),_xlfn._xlws.FILTER(I$454:I$463,I$454:I$463&lt;&gt;"")))</f>
        <v>125.42161512078465</v>
      </c>
      <c r="J266" s="82">
        <f t="shared" si="11"/>
        <v>2.69</v>
      </c>
      <c r="K266" s="88" cm="1">
        <f t="array" ref="K266">IF(M507="","",
M507*LOOKUP($F266,_xlfn._xlws.FILTER($F$468:$F$477,G$468:G$477&lt;&gt;""),_xlfn._xlws.FILTER(G$468:G$477,G$468:G$477&lt;&gt;"")))</f>
        <v>213.1455149501661</v>
      </c>
      <c r="L266" s="82">
        <f t="shared" si="12"/>
        <v>143.31467598877515</v>
      </c>
      <c r="M266" s="76">
        <f t="shared" si="5"/>
        <v>4.8531346238362971E-3</v>
      </c>
      <c r="N266" s="12"/>
      <c r="O266" s="24">
        <v>46023</v>
      </c>
      <c r="P266" s="84">
        <f t="shared" si="6"/>
        <v>0.6410145846792632</v>
      </c>
      <c r="Q266" s="84">
        <f t="shared" si="7"/>
        <v>7.7205576320314453E-2</v>
      </c>
      <c r="R266" s="84">
        <f t="shared" si="8"/>
        <v>8.1115715345071518E-2</v>
      </c>
      <c r="S266" s="84">
        <f t="shared" si="9"/>
        <v>2.3609918352026669E-2</v>
      </c>
      <c r="T266" s="84">
        <f t="shared" si="10"/>
        <v>0.17705420530332408</v>
      </c>
      <c r="U266" s="76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6" cm="1">
        <f t="array" ref="G267">IF(G508="","",
G508*LOOKUP($F267,_xlfn._xlws.FILTER($F$454:$F$463,G$454:G$463&lt;&gt;""),_xlfn._xlws.FILTER(G$454:G$463,G$454:G$463&lt;&gt;"")))</f>
        <v>166.27890348837207</v>
      </c>
      <c r="H267" s="86" cm="1">
        <f t="array" ref="H267">IF(H508="","",
H508*LOOKUP($F267,_xlfn._xlws.FILTER($F$454:$F$463,H$454:H$463&lt;&gt;""),_xlfn._xlws.FILTER(H$454:H$463,H$454:H$463&lt;&gt;"")))</f>
        <v>159.09018036072146</v>
      </c>
      <c r="I267" s="87" cm="1">
        <f t="array" ref="I267">IF(I508="","",
I508*LOOKUP($F267,_xlfn._xlws.FILTER($F$454:$F$463,I$454:I$463&lt;&gt;""),_xlfn._xlws.FILTER(I$454:I$463,I$454:I$463&lt;&gt;"")))</f>
        <v>124.32142551446198</v>
      </c>
      <c r="J267" s="82">
        <f t="shared" si="11"/>
        <v>2.79</v>
      </c>
      <c r="K267" s="88" cm="1">
        <f t="array" ref="K267">IF(M508="","",
M508*LOOKUP($F267,_xlfn._xlws.FILTER($F$468:$F$477,G$468:G$477&lt;&gt;""),_xlfn._xlws.FILTER(G$468:G$477,G$468:G$477&lt;&gt;"")))</f>
        <v>205.4919158361019</v>
      </c>
      <c r="L267" s="82">
        <f t="shared" si="12"/>
        <v>142.38188619764409</v>
      </c>
      <c r="M267" s="76">
        <f t="shared" si="5"/>
        <v>-6.508682971199109E-3</v>
      </c>
      <c r="N267" s="12"/>
      <c r="O267" s="24">
        <v>46054</v>
      </c>
      <c r="P267" s="84">
        <f t="shared" si="6"/>
        <v>0.64521407856519841</v>
      </c>
      <c r="Q267" s="84">
        <f t="shared" si="7"/>
        <v>7.7392100680856224E-2</v>
      </c>
      <c r="R267" s="84">
        <f t="shared" si="8"/>
        <v>8.0930927733578337E-2</v>
      </c>
      <c r="S267" s="84">
        <f t="shared" si="9"/>
        <v>2.4648036741082447E-2</v>
      </c>
      <c r="T267" s="84">
        <f t="shared" si="10"/>
        <v>0.17181485627928444</v>
      </c>
      <c r="U267" s="76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6" cm="1">
        <f t="array" ref="G268">IF(G509="","",
G509*LOOKUP($F268,_xlfn._xlws.FILTER($F$454:$F$463,G$454:G$463&lt;&gt;""),_xlfn._xlws.FILTER(G$454:G$463,G$454:G$463&lt;&gt;"")))</f>
        <v>166.27890348837207</v>
      </c>
      <c r="H268" s="86" cm="1">
        <f t="array" ref="H268">IF(H509="","",
H509*LOOKUP($F268,_xlfn._xlws.FILTER($F$454:$F$463,H$454:H$463&lt;&gt;""),_xlfn._xlws.FILTER(H$454:H$463,H$454:H$463&lt;&gt;"")))</f>
        <v>158.18427224078528</v>
      </c>
      <c r="I268" s="87" cm="1">
        <f t="array" ref="I268">IF(I509="","",
I509*LOOKUP($F268,_xlfn._xlws.FILTER($F$454:$F$463,I$454:I$463&lt;&gt;""),_xlfn._xlws.FILTER(I$454:I$463,I$454:I$463&lt;&gt;"")))</f>
        <v>123.11121694750705</v>
      </c>
      <c r="J268" s="82">
        <f t="shared" si="11"/>
        <v>2.76</v>
      </c>
      <c r="K268" s="88" cm="1">
        <f t="array" ref="K268">IF(M509="","",
M509*LOOKUP($F268,_xlfn._xlws.FILTER($F$468:$F$477,G$468:G$477&lt;&gt;""),_xlfn._xlws.FILTER(G$468:G$477,G$468:G$477&lt;&gt;"")))</f>
        <v>202.91651685048672</v>
      </c>
      <c r="L268" s="82">
        <f t="shared" si="12"/>
        <v>141.86263659665721</v>
      </c>
      <c r="M268" s="76">
        <f t="shared" si="5"/>
        <v>-3.6468796337344456E-3</v>
      </c>
      <c r="N268" s="12"/>
      <c r="O268" s="24">
        <v>46082</v>
      </c>
      <c r="P268" s="84">
        <f t="shared" si="6"/>
        <v>0.64757570923049224</v>
      </c>
      <c r="Q268" s="84">
        <f t="shared" si="7"/>
        <v>7.7233066097055145E-2</v>
      </c>
      <c r="R268" s="84">
        <f t="shared" si="8"/>
        <v>8.0436446582101709E-2</v>
      </c>
      <c r="S268" s="84">
        <f t="shared" si="9"/>
        <v>2.4472251443332843E-2</v>
      </c>
      <c r="T268" s="84">
        <f t="shared" si="10"/>
        <v>0.17028252664701801</v>
      </c>
      <c r="U268" s="76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6" cm="1">
        <f t="array" ref="G269">IF(G510="","",
G510*LOOKUP($F269,_xlfn._xlws.FILTER($F$454:$F$463,G$454:G$463&lt;&gt;""),_xlfn._xlws.FILTER(G$454:G$463,G$454:G$463&lt;&gt;"")))</f>
        <v>167.31249418604651</v>
      </c>
      <c r="H269" s="86" cm="1">
        <f t="array" ref="H269">IF(H510="","",
H510*LOOKUP($F269,_xlfn._xlws.FILTER($F$454:$F$463,H$454:H$463&lt;&gt;""),_xlfn._xlws.FILTER(H$454:H$463,H$454:H$463&lt;&gt;"")))</f>
        <v>159.78947785681257</v>
      </c>
      <c r="I269" s="87" cm="1">
        <f t="array" ref="I269">IF(I510="","",
I510*LOOKUP($F269,_xlfn._xlws.FILTER($F$454:$F$463,I$454:I$463&lt;&gt;""),_xlfn._xlws.FILTER(I$454:I$463,I$454:I$463&lt;&gt;"")))</f>
        <v>123.66131175066837</v>
      </c>
      <c r="J269" s="82">
        <f t="shared" si="11"/>
        <v>2.67</v>
      </c>
      <c r="K269" s="88" cm="1">
        <f t="array" ref="K269">IF(M510="","",
M510*LOOKUP($F269,_xlfn._xlws.FILTER($F$468:$F$477,G$468:G$477&lt;&gt;""),_xlfn._xlws.FILTER(G$468:G$477,G$468:G$477&lt;&gt;"")))</f>
        <v>205.32576106283639</v>
      </c>
      <c r="L269" s="82">
        <f t="shared" si="12"/>
        <v>142.76945865391627</v>
      </c>
      <c r="M269" s="76">
        <f t="shared" si="5"/>
        <v>6.3922543596686143E-3</v>
      </c>
      <c r="N269" s="12"/>
      <c r="O269" s="24">
        <v>46113</v>
      </c>
      <c r="P269" s="84">
        <f t="shared" si="6"/>
        <v>0.64746230015352635</v>
      </c>
      <c r="Q269" s="84">
        <f t="shared" si="7"/>
        <v>7.7521267967910257E-2</v>
      </c>
      <c r="R269" s="84">
        <f t="shared" si="8"/>
        <v>8.0282671508266457E-2</v>
      </c>
      <c r="S269" s="84">
        <f t="shared" si="9"/>
        <v>2.3523872666485101E-2</v>
      </c>
      <c r="T269" s="84">
        <f t="shared" si="10"/>
        <v>0.17120988770381176</v>
      </c>
      <c r="U269" s="76">
        <f t="shared" si="13"/>
        <v>0.99999999999999989</v>
      </c>
      <c r="V269" s="12"/>
      <c r="W269" s="12"/>
    </row>
    <row r="270" spans="5:23" ht="13.5" customHeight="1">
      <c r="E270" s="12"/>
      <c r="F270" s="24">
        <v>46143</v>
      </c>
      <c r="G270" s="86" cm="1">
        <f t="array" ref="G270">IF(G511="","",
G511*LOOKUP($F270,_xlfn._xlws.FILTER($F$454:$F$463,G$454:G$463&lt;&gt;""),_xlfn._xlws.FILTER(G$454:G$463,G$454:G$463&lt;&gt;"")))</f>
        <v>167.31249418604651</v>
      </c>
      <c r="H270" s="86" cm="1">
        <f t="array" ref="H270">IF(H511="","",
H511*LOOKUP($F270,_xlfn._xlws.FILTER($F$454:$F$463,H$454:H$463&lt;&gt;""),_xlfn._xlws.FILTER(H$454:H$463,H$454:H$463&lt;&gt;"")))</f>
        <v>159.7259053571679</v>
      </c>
      <c r="I270" s="87" cm="1">
        <f t="array" ref="I270">IF(I511="","",
I511*LOOKUP($F270,_xlfn._xlws.FILTER($F$454:$F$463,I$454:I$463&lt;&gt;""),_xlfn._xlws.FILTER(I$454:I$463,I$454:I$463&lt;&gt;"")))</f>
        <v>125.64165304204919</v>
      </c>
      <c r="J270" s="82">
        <f t="shared" si="11"/>
        <v>3.11</v>
      </c>
      <c r="K270" s="88" cm="1">
        <f t="array" ref="K270">IF(M511="","",
M511*LOOKUP($F270,_xlfn._xlws.FILTER($F$468:$F$477,G$468:G$477&lt;&gt;""),_xlfn._xlws.FILTER(G$468:G$477,G$468:G$477&lt;&gt;"")))</f>
        <v>249.08677447163635</v>
      </c>
      <c r="L270" s="82">
        <f t="shared" si="12"/>
        <v>148.71171271254315</v>
      </c>
      <c r="M270" s="76">
        <f t="shared" si="5"/>
        <v>4.1621325139512777E-2</v>
      </c>
      <c r="N270" s="12"/>
      <c r="O270" s="24">
        <v>46143</v>
      </c>
      <c r="P270" s="84">
        <f t="shared" si="6"/>
        <v>0.62159086467129165</v>
      </c>
      <c r="Q270" s="84">
        <f t="shared" si="7"/>
        <v>7.4394047181139858E-2</v>
      </c>
      <c r="R270" s="84">
        <f t="shared" si="8"/>
        <v>7.8309012207774184E-2</v>
      </c>
      <c r="S270" s="84">
        <f t="shared" si="9"/>
        <v>2.6305592304597513E-2</v>
      </c>
      <c r="T270" s="84">
        <f t="shared" si="10"/>
        <v>0.19940048363519691</v>
      </c>
      <c r="U270" s="76">
        <f t="shared" si="13"/>
        <v>1</v>
      </c>
      <c r="V270" s="12"/>
      <c r="W270" s="12"/>
    </row>
    <row r="271" spans="5:23" ht="13.5" customHeight="1">
      <c r="E271" s="12"/>
      <c r="F271" s="24">
        <v>46174</v>
      </c>
      <c r="G271" s="86" cm="1">
        <f t="array" ref="G271">IF(G512="","",
G512*LOOKUP($F271,_xlfn._xlws.FILTER($F$454:$F$463,G$454:G$463&lt;&gt;""),_xlfn._xlws.FILTER(G$454:G$463,G$454:G$463&lt;&gt;"")))</f>
        <v>167.31249418604651</v>
      </c>
      <c r="H271" s="86" cm="1">
        <f t="array" ref="H271">IF(H512="","",
H512*LOOKUP($F271,_xlfn._xlws.FILTER($F$454:$F$463,H$454:H$463&lt;&gt;""),_xlfn._xlws.FILTER(H$454:H$463,H$454:H$463&lt;&gt;"")))</f>
        <v>160.10734035503575</v>
      </c>
      <c r="I271" s="87" cm="1">
        <f t="array" ref="I271">IF(I512="","",
I512*LOOKUP($F271,_xlfn._xlws.FILTER($F$454:$F$463,I$454:I$463&lt;&gt;""),_xlfn._xlws.FILTER(I$454:I$463,I$454:I$463&lt;&gt;"")))</f>
        <v>123.22123590813931</v>
      </c>
      <c r="J271" s="82">
        <f t="shared" si="11"/>
        <v>3.11</v>
      </c>
      <c r="K271" s="88" cm="1">
        <f t="array" ref="K271">IF(M512="","",
M512*LOOKUP($F271,_xlfn._xlws.FILTER($F$468:$F$477,G$468:G$477&lt;&gt;""),_xlfn._xlws.FILTER(G$468:G$477,G$468:G$477&lt;&gt;"")))</f>
        <v>269.35765681002681</v>
      </c>
      <c r="L271" s="82">
        <f t="shared" si="12"/>
        <v>150.92698922737708</v>
      </c>
      <c r="M271" s="76">
        <f t="shared" si="5"/>
        <v>1.4896449475476192E-2</v>
      </c>
      <c r="N271" s="12"/>
      <c r="O271" s="24">
        <v>46174</v>
      </c>
      <c r="P271" s="84">
        <f t="shared" si="6"/>
        <v>0.6124672768266608</v>
      </c>
      <c r="Q271" s="84">
        <f t="shared" si="7"/>
        <v>7.3477155867265651E-2</v>
      </c>
      <c r="R271" s="84">
        <f t="shared" si="8"/>
        <v>7.5673170723502839E-2</v>
      </c>
      <c r="S271" s="84">
        <f t="shared" si="9"/>
        <v>2.5919484020456369E-2</v>
      </c>
      <c r="T271" s="84">
        <f t="shared" si="10"/>
        <v>0.2124629125621143</v>
      </c>
      <c r="U271" s="76">
        <f t="shared" si="13"/>
        <v>1</v>
      </c>
      <c r="V271" s="12"/>
      <c r="W271" s="12"/>
    </row>
    <row r="272" spans="5:23" ht="13.5" customHeight="1">
      <c r="E272" s="12"/>
      <c r="F272" s="24">
        <v>46204</v>
      </c>
      <c r="G272" s="86" t="str" cm="1">
        <f t="array" ref="G272">IF(G513="","",
G513*LOOKUP($F272,_xlfn._xlws.FILTER($F$454:$F$463,G$454:G$463&lt;&gt;""),_xlfn._xlws.FILTER(G$454:G$463,G$454:G$463&lt;&gt;"")))</f>
        <v/>
      </c>
      <c r="H272" s="86" t="str" cm="1">
        <f t="array" ref="H272">IF(H513="","",
H513*LOOKUP($F272,_xlfn._xlws.FILTER($F$454:$F$463,H$454:H$463&lt;&gt;""),_xlfn._xlws.FILTER(H$454:H$463,H$454:H$463&lt;&gt;"")))</f>
        <v/>
      </c>
      <c r="I272" s="87" t="str" cm="1">
        <f t="array" ref="I272">IF(I513="","",
I513*LOOKUP($F272,_xlfn._xlws.FILTER($F$454:$F$463,I$454:I$463&lt;&gt;""),_xlfn._xlws.FILTER(I$454:I$463,I$454:I$463&lt;&gt;"")))</f>
        <v/>
      </c>
      <c r="J272" s="82" t="str">
        <f t="shared" si="11"/>
        <v/>
      </c>
      <c r="K272" s="88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2"/>
        <v/>
      </c>
      <c r="M272" s="76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6" t="str" cm="1">
        <f t="array" ref="G273">IF(G514="","",
G514*LOOKUP($F273,_xlfn._xlws.FILTER($F$454:$F$463,G$454:G$463&lt;&gt;""),_xlfn._xlws.FILTER(G$454:G$463,G$454:G$463&lt;&gt;"")))</f>
        <v/>
      </c>
      <c r="H273" s="86" t="str" cm="1">
        <f t="array" ref="H273">IF(H514="","",
H514*LOOKUP($F273,_xlfn._xlws.FILTER($F$454:$F$463,H$454:H$463&lt;&gt;""),_xlfn._xlws.FILTER(H$454:H$463,H$454:H$463&lt;&gt;"")))</f>
        <v/>
      </c>
      <c r="I273" s="87" t="str" cm="1">
        <f t="array" ref="I273">IF(I514="","",
I514*LOOKUP($F273,_xlfn._xlws.FILTER($F$454:$F$463,I$454:I$463&lt;&gt;""),_xlfn._xlws.FILTER(I$454:I$463,I$454:I$463&lt;&gt;"")))</f>
        <v/>
      </c>
      <c r="J273" s="82" t="str">
        <f t="shared" si="11"/>
        <v/>
      </c>
      <c r="K273" s="88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2"/>
        <v/>
      </c>
      <c r="M273" s="76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6" t="str" cm="1">
        <f t="array" ref="G274">IF(G515="","",
G515*LOOKUP($F274,_xlfn._xlws.FILTER($F$454:$F$463,G$454:G$463&lt;&gt;""),_xlfn._xlws.FILTER(G$454:G$463,G$454:G$463&lt;&gt;"")))</f>
        <v/>
      </c>
      <c r="H274" s="86" t="str" cm="1">
        <f t="array" ref="H274">IF(H515="","",
H515*LOOKUP($F274,_xlfn._xlws.FILTER($F$454:$F$463,H$454:H$463&lt;&gt;""),_xlfn._xlws.FILTER(H$454:H$463,H$454:H$463&lt;&gt;"")))</f>
        <v/>
      </c>
      <c r="I274" s="87" t="str" cm="1">
        <f t="array" ref="I274">IF(I515="","",
I515*LOOKUP($F274,_xlfn._xlws.FILTER($F$454:$F$463,I$454:I$463&lt;&gt;""),_xlfn._xlws.FILTER(I$454:I$463,I$454:I$463&lt;&gt;"")))</f>
        <v/>
      </c>
      <c r="J274" s="82" t="str">
        <f t="shared" si="11"/>
        <v/>
      </c>
      <c r="K274" s="88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2"/>
        <v/>
      </c>
      <c r="M274" s="76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6" t="str" cm="1">
        <f t="array" ref="G275">IF(G516="","",
G516*LOOKUP($F275,_xlfn._xlws.FILTER($F$454:$F$463,G$454:G$463&lt;&gt;""),_xlfn._xlws.FILTER(G$454:G$463,G$454:G$463&lt;&gt;"")))</f>
        <v/>
      </c>
      <c r="H275" s="86" t="str" cm="1">
        <f t="array" ref="H275">IF(H516="","",
H516*LOOKUP($F275,_xlfn._xlws.FILTER($F$454:$F$463,H$454:H$463&lt;&gt;""),_xlfn._xlws.FILTER(H$454:H$463,H$454:H$463&lt;&gt;"")))</f>
        <v/>
      </c>
      <c r="I275" s="87" t="str" cm="1">
        <f t="array" ref="I275">IF(I516="","",
I516*LOOKUP($F275,_xlfn._xlws.FILTER($F$454:$F$463,I$454:I$463&lt;&gt;""),_xlfn._xlws.FILTER(I$454:I$463,I$454:I$463&lt;&gt;"")))</f>
        <v/>
      </c>
      <c r="J275" s="82" t="str">
        <f t="shared" si="11"/>
        <v/>
      </c>
      <c r="K275" s="88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2"/>
        <v/>
      </c>
      <c r="M275" s="76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6" t="str" cm="1">
        <f t="array" ref="G276">IF(G517="","",
G517*LOOKUP($F276,_xlfn._xlws.FILTER($F$454:$F$463,G$454:G$463&lt;&gt;""),_xlfn._xlws.FILTER(G$454:G$463,G$454:G$463&lt;&gt;"")))</f>
        <v/>
      </c>
      <c r="H276" s="86" t="str" cm="1">
        <f t="array" ref="H276">IF(H517="","",
H517*LOOKUP($F276,_xlfn._xlws.FILTER($F$454:$F$463,H$454:H$463&lt;&gt;""),_xlfn._xlws.FILTER(H$454:H$463,H$454:H$463&lt;&gt;"")))</f>
        <v/>
      </c>
      <c r="I276" s="87" t="str" cm="1">
        <f t="array" ref="I276">IF(I517="","",
I517*LOOKUP($F276,_xlfn._xlws.FILTER($F$454:$F$463,I$454:I$463&lt;&gt;""),_xlfn._xlws.FILTER(I$454:I$463,I$454:I$463&lt;&gt;"")))</f>
        <v/>
      </c>
      <c r="J276" s="82" t="str">
        <f t="shared" si="11"/>
        <v/>
      </c>
      <c r="K276" s="88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2"/>
        <v/>
      </c>
      <c r="M276" s="76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6" t="str" cm="1">
        <f t="array" ref="G277">IF(G518="","",
G518*LOOKUP($F277,_xlfn._xlws.FILTER($F$454:$F$463,G$454:G$463&lt;&gt;""),_xlfn._xlws.FILTER(G$454:G$463,G$454:G$463&lt;&gt;"")))</f>
        <v/>
      </c>
      <c r="H277" s="86" t="str" cm="1">
        <f t="array" ref="H277">IF(H518="","",
H518*LOOKUP($F277,_xlfn._xlws.FILTER($F$454:$F$463,H$454:H$463&lt;&gt;""),_xlfn._xlws.FILTER(H$454:H$463,H$454:H$463&lt;&gt;"")))</f>
        <v/>
      </c>
      <c r="I277" s="87" t="str" cm="1">
        <f t="array" ref="I277">IF(I518="","",
I518*LOOKUP($F277,_xlfn._xlws.FILTER($F$454:$F$463,I$454:I$463&lt;&gt;""),_xlfn._xlws.FILTER(I$454:I$463,I$454:I$463&lt;&gt;"")))</f>
        <v/>
      </c>
      <c r="J277" s="82" t="str">
        <f t="shared" si="11"/>
        <v/>
      </c>
      <c r="K277" s="88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2"/>
        <v/>
      </c>
      <c r="M277" s="76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6" t="str" cm="1">
        <f t="array" ref="G278">IF(G519="","",
G519*LOOKUP($F278,_xlfn._xlws.FILTER($F$454:$F$463,G$454:G$463&lt;&gt;""),_xlfn._xlws.FILTER(G$454:G$463,G$454:G$463&lt;&gt;"")))</f>
        <v/>
      </c>
      <c r="H278" s="86" t="str" cm="1">
        <f t="array" ref="H278">IF(H519="","",
H519*LOOKUP($F278,_xlfn._xlws.FILTER($F$454:$F$463,H$454:H$463&lt;&gt;""),_xlfn._xlws.FILTER(H$454:H$463,H$454:H$463&lt;&gt;"")))</f>
        <v/>
      </c>
      <c r="I278" s="87" t="str" cm="1">
        <f t="array" ref="I278">IF(I519="","",
I519*LOOKUP($F278,_xlfn._xlws.FILTER($F$454:$F$463,I$454:I$463&lt;&gt;""),_xlfn._xlws.FILTER(I$454:I$463,I$454:I$463&lt;&gt;"")))</f>
        <v/>
      </c>
      <c r="J278" s="82" t="str">
        <f t="shared" si="11"/>
        <v/>
      </c>
      <c r="K278" s="88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2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6" t="str" cm="1">
        <f t="array" ref="G279">IF(G520="","",
G520*LOOKUP($F279,_xlfn._xlws.FILTER($F$454:$F$463,G$454:G$463&lt;&gt;""),_xlfn._xlws.FILTER(G$454:G$463,G$454:G$463&lt;&gt;"")))</f>
        <v/>
      </c>
      <c r="H279" s="86" t="str" cm="1">
        <f t="array" ref="H279">IF(H520="","",
H520*LOOKUP($F279,_xlfn._xlws.FILTER($F$454:$F$463,H$454:H$463&lt;&gt;""),_xlfn._xlws.FILTER(H$454:H$463,H$454:H$463&lt;&gt;"")))</f>
        <v/>
      </c>
      <c r="I279" s="87" t="str" cm="1">
        <f t="array" ref="I279">IF(I520="","",
I520*LOOKUP($F279,_xlfn._xlws.FILTER($F$454:$F$463,I$454:I$463&lt;&gt;""),_xlfn._xlws.FILTER(I$454:I$463,I$454:I$463&lt;&gt;"")))</f>
        <v/>
      </c>
      <c r="J279" s="82" t="str">
        <f t="shared" si="11"/>
        <v/>
      </c>
      <c r="K279" s="88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2"/>
        <v/>
      </c>
      <c r="M279" s="76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6" t="str" cm="1">
        <f t="array" ref="G280">IF(G521="","",
G521*LOOKUP($F280,_xlfn._xlws.FILTER($F$454:$F$463,G$454:G$463&lt;&gt;""),_xlfn._xlws.FILTER(G$454:G$463,G$454:G$463&lt;&gt;"")))</f>
        <v/>
      </c>
      <c r="H280" s="86" t="str" cm="1">
        <f t="array" ref="H280">IF(H521="","",
H521*LOOKUP($F280,_xlfn._xlws.FILTER($F$454:$F$463,H$454:H$463&lt;&gt;""),_xlfn._xlws.FILTER(H$454:H$463,H$454:H$463&lt;&gt;"")))</f>
        <v/>
      </c>
      <c r="I280" s="87" t="str" cm="1">
        <f t="array" ref="I280">IF(I521="","",
I521*LOOKUP($F280,_xlfn._xlws.FILTER($F$454:$F$463,I$454:I$463&lt;&gt;""),_xlfn._xlws.FILTER(I$454:I$463,I$454:I$463&lt;&gt;"")))</f>
        <v/>
      </c>
      <c r="J280" s="82" t="str">
        <f t="shared" si="11"/>
        <v/>
      </c>
      <c r="K280" s="88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2"/>
        <v/>
      </c>
      <c r="M280" s="76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6" t="str" cm="1">
        <f t="array" ref="G281">IF(G522="","",
G522*LOOKUP($F281,_xlfn._xlws.FILTER($F$454:$F$463,G$454:G$463&lt;&gt;""),_xlfn._xlws.FILTER(G$454:G$463,G$454:G$463&lt;&gt;"")))</f>
        <v/>
      </c>
      <c r="H281" s="86" t="str" cm="1">
        <f t="array" ref="H281">IF(H522="","",
H522*LOOKUP($F281,_xlfn._xlws.FILTER($F$454:$F$463,H$454:H$463&lt;&gt;""),_xlfn._xlws.FILTER(H$454:H$463,H$454:H$463&lt;&gt;"")))</f>
        <v/>
      </c>
      <c r="I281" s="87" t="str" cm="1">
        <f t="array" ref="I281">IF(I522="","",
I522*LOOKUP($F281,_xlfn._xlws.FILTER($F$454:$F$463,I$454:I$463&lt;&gt;""),_xlfn._xlws.FILTER(I$454:I$463,I$454:I$463&lt;&gt;"")))</f>
        <v/>
      </c>
      <c r="J281" s="82" t="str">
        <f t="shared" si="11"/>
        <v/>
      </c>
      <c r="K281" s="88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2"/>
        <v/>
      </c>
      <c r="M281" s="76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6" t="str" cm="1">
        <f t="array" ref="G282">IF(G523="","",
G523*LOOKUP($F282,_xlfn._xlws.FILTER($F$454:$F$463,G$454:G$463&lt;&gt;""),_xlfn._xlws.FILTER(G$454:G$463,G$454:G$463&lt;&gt;"")))</f>
        <v/>
      </c>
      <c r="H282" s="86" t="str" cm="1">
        <f t="array" ref="H282">IF(H523="","",
H523*LOOKUP($F282,_xlfn._xlws.FILTER($F$454:$F$463,H$454:H$463&lt;&gt;""),_xlfn._xlws.FILTER(H$454:H$463,H$454:H$463&lt;&gt;"")))</f>
        <v/>
      </c>
      <c r="I282" s="87" t="str" cm="1">
        <f t="array" ref="I282">IF(I523="","",
I523*LOOKUP($F282,_xlfn._xlws.FILTER($F$454:$F$463,I$454:I$463&lt;&gt;""),_xlfn._xlws.FILTER(I$454:I$463,I$454:I$463&lt;&gt;"")))</f>
        <v/>
      </c>
      <c r="J282" s="82" t="str">
        <f t="shared" si="11"/>
        <v/>
      </c>
      <c r="K282" s="88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2"/>
        <v/>
      </c>
      <c r="M282" s="76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6" t="str" cm="1">
        <f t="array" ref="G283">IF(G524="","",
G524*LOOKUP($F283,_xlfn._xlws.FILTER($F$454:$F$463,G$454:G$463&lt;&gt;""),_xlfn._xlws.FILTER(G$454:G$463,G$454:G$463&lt;&gt;"")))</f>
        <v/>
      </c>
      <c r="H283" s="86" t="str" cm="1">
        <f t="array" ref="H283">IF(H524="","",
H524*LOOKUP($F283,_xlfn._xlws.FILTER($F$454:$F$463,H$454:H$463&lt;&gt;""),_xlfn._xlws.FILTER(H$454:H$463,H$454:H$463&lt;&gt;"")))</f>
        <v/>
      </c>
      <c r="I283" s="87" t="str" cm="1">
        <f t="array" ref="I283">IF(I524="","",
I524*LOOKUP($F283,_xlfn._xlws.FILTER($F$454:$F$463,I$454:I$463&lt;&gt;""),_xlfn._xlws.FILTER(I$454:I$463,I$454:I$463&lt;&gt;"")))</f>
        <v/>
      </c>
      <c r="J283" s="82" t="str">
        <f t="shared" si="11"/>
        <v/>
      </c>
      <c r="K283" s="88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2"/>
        <v/>
      </c>
      <c r="M283" s="76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6" t="str" cm="1">
        <f t="array" ref="G284">IF(G525="","",
G525*LOOKUP($F284,_xlfn._xlws.FILTER($F$454:$F$463,G$454:G$463&lt;&gt;""),_xlfn._xlws.FILTER(G$454:G$463,G$454:G$463&lt;&gt;"")))</f>
        <v/>
      </c>
      <c r="H284" s="86" t="str" cm="1">
        <f t="array" ref="H284">IF(H525="","",
H525*LOOKUP($F284,_xlfn._xlws.FILTER($F$454:$F$463,H$454:H$463&lt;&gt;""),_xlfn._xlws.FILTER(H$454:H$463,H$454:H$463&lt;&gt;"")))</f>
        <v/>
      </c>
      <c r="I284" s="87" t="str" cm="1">
        <f t="array" ref="I284">IF(I525="","",
I525*LOOKUP($F284,_xlfn._xlws.FILTER($F$454:$F$463,I$454:I$463&lt;&gt;""),_xlfn._xlws.FILTER(I$454:I$463,I$454:I$463&lt;&gt;"")))</f>
        <v/>
      </c>
      <c r="J284" s="82" t="str">
        <f t="shared" si="11"/>
        <v/>
      </c>
      <c r="K284" s="88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2"/>
        <v/>
      </c>
      <c r="M284" s="76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6" t="str" cm="1">
        <f t="array" ref="G285">IF(G526="","",
G526*LOOKUP($F285,_xlfn._xlws.FILTER($F$454:$F$463,G$454:G$463&lt;&gt;""),_xlfn._xlws.FILTER(G$454:G$463,G$454:G$463&lt;&gt;"")))</f>
        <v/>
      </c>
      <c r="H285" s="86" t="str" cm="1">
        <f t="array" ref="H285">IF(H526="","",
H526*LOOKUP($F285,_xlfn._xlws.FILTER($F$454:$F$463,H$454:H$463&lt;&gt;""),_xlfn._xlws.FILTER(H$454:H$463,H$454:H$463&lt;&gt;"")))</f>
        <v/>
      </c>
      <c r="I285" s="87" t="str" cm="1">
        <f t="array" ref="I285">IF(I526="","",
I526*LOOKUP($F285,_xlfn._xlws.FILTER($F$454:$F$463,I$454:I$463&lt;&gt;""),_xlfn._xlws.FILTER(I$454:I$463,I$454:I$463&lt;&gt;"")))</f>
        <v/>
      </c>
      <c r="J285" s="82" t="str">
        <f t="shared" si="11"/>
        <v/>
      </c>
      <c r="K285" s="88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2"/>
        <v/>
      </c>
      <c r="M285" s="76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6" t="str" cm="1">
        <f t="array" ref="G286">IF(G527="","",
G527*LOOKUP($F286,_xlfn._xlws.FILTER($F$454:$F$463,G$454:G$463&lt;&gt;""),_xlfn._xlws.FILTER(G$454:G$463,G$454:G$463&lt;&gt;"")))</f>
        <v/>
      </c>
      <c r="H286" s="86" t="str" cm="1">
        <f t="array" ref="H286">IF(H527="","",
H527*LOOKUP($F286,_xlfn._xlws.FILTER($F$454:$F$463,H$454:H$463&lt;&gt;""),_xlfn._xlws.FILTER(H$454:H$463,H$454:H$463&lt;&gt;"")))</f>
        <v/>
      </c>
      <c r="I286" s="87" t="str" cm="1">
        <f t="array" ref="I286">IF(I527="","",
I527*LOOKUP($F286,_xlfn._xlws.FILTER($F$454:$F$463,I$454:I$463&lt;&gt;""),_xlfn._xlws.FILTER(I$454:I$463,I$454:I$463&lt;&gt;"")))</f>
        <v/>
      </c>
      <c r="J286" s="82" t="str">
        <f t="shared" si="11"/>
        <v/>
      </c>
      <c r="K286" s="88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2"/>
        <v/>
      </c>
      <c r="M286" s="76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6" t="str" cm="1">
        <f t="array" ref="G287">IF(G528="","",
G528*LOOKUP($F287,_xlfn._xlws.FILTER($F$454:$F$463,G$454:G$463&lt;&gt;""),_xlfn._xlws.FILTER(G$454:G$463,G$454:G$463&lt;&gt;"")))</f>
        <v/>
      </c>
      <c r="H287" s="86" t="str" cm="1">
        <f t="array" ref="H287">IF(H528="","",
H528*LOOKUP($F287,_xlfn._xlws.FILTER($F$454:$F$463,H$454:H$463&lt;&gt;""),_xlfn._xlws.FILTER(H$454:H$463,H$454:H$463&lt;&gt;"")))</f>
        <v/>
      </c>
      <c r="I287" s="87" t="str" cm="1">
        <f t="array" ref="I287">IF(I528="","",
I528*LOOKUP($F287,_xlfn._xlws.FILTER($F$454:$F$463,I$454:I$463&lt;&gt;""),_xlfn._xlws.FILTER(I$454:I$463,I$454:I$463&lt;&gt;"")))</f>
        <v/>
      </c>
      <c r="J287" s="82" t="str">
        <f t="shared" si="11"/>
        <v/>
      </c>
      <c r="K287" s="88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2"/>
        <v/>
      </c>
      <c r="M287" s="76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6" t="str" cm="1">
        <f t="array" ref="G288">IF(G529="","",
G529*LOOKUP($F288,_xlfn._xlws.FILTER($F$454:$F$463,G$454:G$463&lt;&gt;""),_xlfn._xlws.FILTER(G$454:G$463,G$454:G$463&lt;&gt;"")))</f>
        <v/>
      </c>
      <c r="H288" s="86" t="str" cm="1">
        <f t="array" ref="H288">IF(H529="","",
H529*LOOKUP($F288,_xlfn._xlws.FILTER($F$454:$F$463,H$454:H$463&lt;&gt;""),_xlfn._xlws.FILTER(H$454:H$463,H$454:H$463&lt;&gt;"")))</f>
        <v/>
      </c>
      <c r="I288" s="87" t="str" cm="1">
        <f t="array" ref="I288">IF(I529="","",
I529*LOOKUP($F288,_xlfn._xlws.FILTER($F$454:$F$463,I$454:I$463&lt;&gt;""),_xlfn._xlws.FILTER(I$454:I$463,I$454:I$463&lt;&gt;"")))</f>
        <v/>
      </c>
      <c r="J288" s="82" t="str">
        <f t="shared" si="11"/>
        <v/>
      </c>
      <c r="K288" s="88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2"/>
        <v/>
      </c>
      <c r="M288" s="76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6" t="str" cm="1">
        <f t="array" ref="G289">IF(G530="","",
G530*LOOKUP($F289,_xlfn._xlws.FILTER($F$454:$F$463,G$454:G$463&lt;&gt;""),_xlfn._xlws.FILTER(G$454:G$463,G$454:G$463&lt;&gt;"")))</f>
        <v/>
      </c>
      <c r="H289" s="86" t="str" cm="1">
        <f t="array" ref="H289">IF(H530="","",
H530*LOOKUP($F289,_xlfn._xlws.FILTER($F$454:$F$463,H$454:H$463&lt;&gt;""),_xlfn._xlws.FILTER(H$454:H$463,H$454:H$463&lt;&gt;"")))</f>
        <v/>
      </c>
      <c r="I289" s="87" t="str" cm="1">
        <f t="array" ref="I289">IF(I530="","",
I530*LOOKUP($F289,_xlfn._xlws.FILTER($F$454:$F$463,I$454:I$463&lt;&gt;""),_xlfn._xlws.FILTER(I$454:I$463,I$454:I$463&lt;&gt;"")))</f>
        <v/>
      </c>
      <c r="J289" s="82" t="str">
        <f t="shared" si="11"/>
        <v/>
      </c>
      <c r="K289" s="88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2"/>
        <v/>
      </c>
      <c r="M289" s="76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6" t="str" cm="1">
        <f t="array" ref="G290">IF(G531="","",
G531*LOOKUP($F290,_xlfn._xlws.FILTER($F$454:$F$463,G$454:G$463&lt;&gt;""),_xlfn._xlws.FILTER(G$454:G$463,G$454:G$463&lt;&gt;"")))</f>
        <v/>
      </c>
      <c r="H290" s="86" t="str" cm="1">
        <f t="array" ref="H290">IF(H531="","",
H531*LOOKUP($F290,_xlfn._xlws.FILTER($F$454:$F$463,H$454:H$463&lt;&gt;""),_xlfn._xlws.FILTER(H$454:H$463,H$454:H$463&lt;&gt;"")))</f>
        <v/>
      </c>
      <c r="I290" s="87" t="str" cm="1">
        <f t="array" ref="I290">IF(I531="","",
I531*LOOKUP($F290,_xlfn._xlws.FILTER($F$454:$F$463,I$454:I$463&lt;&gt;""),_xlfn._xlws.FILTER(I$454:I$463,I$454:I$463&lt;&gt;"")))</f>
        <v/>
      </c>
      <c r="J290" s="82" t="str">
        <f t="shared" si="11"/>
        <v/>
      </c>
      <c r="K290" s="88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2"/>
        <v/>
      </c>
      <c r="M290" s="76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6" t="str" cm="1">
        <f t="array" ref="G291">IF(G532="","",
G532*LOOKUP($F291,_xlfn._xlws.FILTER($F$454:$F$463,G$454:G$463&lt;&gt;""),_xlfn._xlws.FILTER(G$454:G$463,G$454:G$463&lt;&gt;"")))</f>
        <v/>
      </c>
      <c r="H291" s="86" t="str" cm="1">
        <f t="array" ref="H291">IF(H532="","",
H532*LOOKUP($F291,_xlfn._xlws.FILTER($F$454:$F$463,H$454:H$463&lt;&gt;""),_xlfn._xlws.FILTER(H$454:H$463,H$454:H$463&lt;&gt;"")))</f>
        <v/>
      </c>
      <c r="I291" s="87" t="str" cm="1">
        <f t="array" ref="I291">IF(I532="","",
I532*LOOKUP($F291,_xlfn._xlws.FILTER($F$454:$F$463,I$454:I$463&lt;&gt;""),_xlfn._xlws.FILTER(I$454:I$463,I$454:I$463&lt;&gt;"")))</f>
        <v/>
      </c>
      <c r="J291" s="82" t="str">
        <f t="shared" si="11"/>
        <v/>
      </c>
      <c r="K291" s="88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2"/>
        <v/>
      </c>
      <c r="M291" s="76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6" t="str" cm="1">
        <f t="array" ref="G292">IF(G533="","",
G533*LOOKUP($F292,_xlfn._xlws.FILTER($F$454:$F$463,G$454:G$463&lt;&gt;""),_xlfn._xlws.FILTER(G$454:G$463,G$454:G$463&lt;&gt;"")))</f>
        <v/>
      </c>
      <c r="H292" s="86" t="str" cm="1">
        <f t="array" ref="H292">IF(H533="","",
H533*LOOKUP($F292,_xlfn._xlws.FILTER($F$454:$F$463,H$454:H$463&lt;&gt;""),_xlfn._xlws.FILTER(H$454:H$463,H$454:H$463&lt;&gt;"")))</f>
        <v/>
      </c>
      <c r="I292" s="87" t="str" cm="1">
        <f t="array" ref="I292">IF(I533="","",
I533*LOOKUP($F292,_xlfn._xlws.FILTER($F$454:$F$463,I$454:I$463&lt;&gt;""),_xlfn._xlws.FILTER(I$454:I$463,I$454:I$463&lt;&gt;"")))</f>
        <v/>
      </c>
      <c r="J292" s="82" t="str">
        <f t="shared" si="11"/>
        <v/>
      </c>
      <c r="K292" s="88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2"/>
        <v/>
      </c>
      <c r="M292" s="76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6" t="str" cm="1">
        <f t="array" ref="G293">IF(G534="","",
G534*LOOKUP($F293,_xlfn._xlws.FILTER($F$454:$F$463,G$454:G$463&lt;&gt;""),_xlfn._xlws.FILTER(G$454:G$463,G$454:G$463&lt;&gt;"")))</f>
        <v/>
      </c>
      <c r="H293" s="86" t="str" cm="1">
        <f t="array" ref="H293">IF(H534="","",
H534*LOOKUP($F293,_xlfn._xlws.FILTER($F$454:$F$463,H$454:H$463&lt;&gt;""),_xlfn._xlws.FILTER(H$454:H$463,H$454:H$463&lt;&gt;"")))</f>
        <v/>
      </c>
      <c r="I293" s="87" t="str" cm="1">
        <f t="array" ref="I293">IF(I534="","",
I534*LOOKUP($F293,_xlfn._xlws.FILTER($F$454:$F$463,I$454:I$463&lt;&gt;""),_xlfn._xlws.FILTER(I$454:I$463,I$454:I$463&lt;&gt;"")))</f>
        <v/>
      </c>
      <c r="J293" s="82" t="str">
        <f t="shared" si="11"/>
        <v/>
      </c>
      <c r="K293" s="88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2"/>
        <v/>
      </c>
      <c r="M293" s="76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6" t="str" cm="1">
        <f t="array" ref="G294">IF(G535="","",
G535*LOOKUP($F294,_xlfn._xlws.FILTER($F$454:$F$463,G$454:G$463&lt;&gt;""),_xlfn._xlws.FILTER(G$454:G$463,G$454:G$463&lt;&gt;"")))</f>
        <v/>
      </c>
      <c r="H294" s="86" t="str" cm="1">
        <f t="array" ref="H294">IF(H535="","",
H535*LOOKUP($F294,_xlfn._xlws.FILTER($F$454:$F$463,H$454:H$463&lt;&gt;""),_xlfn._xlws.FILTER(H$454:H$463,H$454:H$463&lt;&gt;"")))</f>
        <v/>
      </c>
      <c r="I294" s="87" t="str" cm="1">
        <f t="array" ref="I294">IF(I535="","",
I535*LOOKUP($F294,_xlfn._xlws.FILTER($F$454:$F$463,I$454:I$463&lt;&gt;""),_xlfn._xlws.FILTER(I$454:I$463,I$454:I$463&lt;&gt;"")))</f>
        <v/>
      </c>
      <c r="J294" s="82" t="str">
        <f t="shared" si="11"/>
        <v/>
      </c>
      <c r="K294" s="88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2"/>
        <v/>
      </c>
      <c r="M294" s="76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6" t="str" cm="1">
        <f t="array" ref="G295">IF(G536="","",
G536*LOOKUP($F295,_xlfn._xlws.FILTER($F$454:$F$463,G$454:G$463&lt;&gt;""),_xlfn._xlws.FILTER(G$454:G$463,G$454:G$463&lt;&gt;"")))</f>
        <v/>
      </c>
      <c r="H295" s="86" t="str" cm="1">
        <f t="array" ref="H295">IF(H536="","",
H536*LOOKUP($F295,_xlfn._xlws.FILTER($F$454:$F$463,H$454:H$463&lt;&gt;""),_xlfn._xlws.FILTER(H$454:H$463,H$454:H$463&lt;&gt;"")))</f>
        <v/>
      </c>
      <c r="I295" s="87" t="str" cm="1">
        <f t="array" ref="I295">IF(I536="","",
I536*LOOKUP($F295,_xlfn._xlws.FILTER($F$454:$F$463,I$454:I$463&lt;&gt;""),_xlfn._xlws.FILTER(I$454:I$463,I$454:I$463&lt;&gt;"")))</f>
        <v/>
      </c>
      <c r="J295" s="82" t="str">
        <f t="shared" si="11"/>
        <v/>
      </c>
      <c r="K295" s="88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2"/>
        <v/>
      </c>
      <c r="M295" s="76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6" t="str" cm="1">
        <f t="array" ref="G296">IF(G537="","",
G537*LOOKUP($F296,_xlfn._xlws.FILTER($F$454:$F$463,G$454:G$463&lt;&gt;""),_xlfn._xlws.FILTER(G$454:G$463,G$454:G$463&lt;&gt;"")))</f>
        <v/>
      </c>
      <c r="H296" s="86" t="str" cm="1">
        <f t="array" ref="H296">IF(H537="","",
H537*LOOKUP($F296,_xlfn._xlws.FILTER($F$454:$F$463,H$454:H$463&lt;&gt;""),_xlfn._xlws.FILTER(H$454:H$463,H$454:H$463&lt;&gt;"")))</f>
        <v/>
      </c>
      <c r="I296" s="87" t="str" cm="1">
        <f t="array" ref="I296">IF(I537="","",
I537*LOOKUP($F296,_xlfn._xlws.FILTER($F$454:$F$463,I$454:I$463&lt;&gt;""),_xlfn._xlws.FILTER(I$454:I$463,I$454:I$463&lt;&gt;"")))</f>
        <v/>
      </c>
      <c r="J296" s="82" t="str">
        <f t="shared" si="11"/>
        <v/>
      </c>
      <c r="K296" s="88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2"/>
        <v/>
      </c>
      <c r="M296" s="76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6" t="str" cm="1">
        <f t="array" ref="G297">IF(G538="","",
G538*LOOKUP($F297,_xlfn._xlws.FILTER($F$454:$F$463,G$454:G$463&lt;&gt;""),_xlfn._xlws.FILTER(G$454:G$463,G$454:G$463&lt;&gt;"")))</f>
        <v/>
      </c>
      <c r="H297" s="86" t="str" cm="1">
        <f t="array" ref="H297">IF(H538="","",
H538*LOOKUP($F297,_xlfn._xlws.FILTER($F$454:$F$463,H$454:H$463&lt;&gt;""),_xlfn._xlws.FILTER(H$454:H$463,H$454:H$463&lt;&gt;"")))</f>
        <v/>
      </c>
      <c r="I297" s="87" t="str" cm="1">
        <f t="array" ref="I297">IF(I538="","",
I538*LOOKUP($F297,_xlfn._xlws.FILTER($F$454:$F$463,I$454:I$463&lt;&gt;""),_xlfn._xlws.FILTER(I$454:I$463,I$454:I$463&lt;&gt;"")))</f>
        <v/>
      </c>
      <c r="J297" s="82" t="str">
        <f t="shared" si="11"/>
        <v/>
      </c>
      <c r="K297" s="88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2"/>
        <v/>
      </c>
      <c r="M297" s="76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6" t="str" cm="1">
        <f t="array" ref="G298">IF(G539="","",
G539*LOOKUP($F298,_xlfn._xlws.FILTER($F$454:$F$463,G$454:G$463&lt;&gt;""),_xlfn._xlws.FILTER(G$454:G$463,G$454:G$463&lt;&gt;"")))</f>
        <v/>
      </c>
      <c r="H298" s="86" t="str" cm="1">
        <f t="array" ref="H298">IF(H539="","",
H539*LOOKUP($F298,_xlfn._xlws.FILTER($F$454:$F$463,H$454:H$463&lt;&gt;""),_xlfn._xlws.FILTER(H$454:H$463,H$454:H$463&lt;&gt;"")))</f>
        <v/>
      </c>
      <c r="I298" s="87" t="str" cm="1">
        <f t="array" ref="I298">IF(I539="","",
I539*LOOKUP($F298,_xlfn._xlws.FILTER($F$454:$F$463,I$454:I$463&lt;&gt;""),_xlfn._xlws.FILTER(I$454:I$463,I$454:I$463&lt;&gt;"")))</f>
        <v/>
      </c>
      <c r="J298" s="82" t="str">
        <f t="shared" si="11"/>
        <v/>
      </c>
      <c r="K298" s="88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2"/>
        <v/>
      </c>
      <c r="M298" s="76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6" t="str" cm="1">
        <f t="array" ref="G299">IF(G540="","",
G540*LOOKUP($F299,_xlfn._xlws.FILTER($F$454:$F$463,G$454:G$463&lt;&gt;""),_xlfn._xlws.FILTER(G$454:G$463,G$454:G$463&lt;&gt;"")))</f>
        <v/>
      </c>
      <c r="H299" s="86" t="str" cm="1">
        <f t="array" ref="H299">IF(H540="","",
H540*LOOKUP($F299,_xlfn._xlws.FILTER($F$454:$F$463,H$454:H$463&lt;&gt;""),_xlfn._xlws.FILTER(H$454:H$463,H$454:H$463&lt;&gt;"")))</f>
        <v/>
      </c>
      <c r="I299" s="87" t="str" cm="1">
        <f t="array" ref="I299">IF(I540="","",
I540*LOOKUP($F299,_xlfn._xlws.FILTER($F$454:$F$463,I$454:I$463&lt;&gt;""),_xlfn._xlws.FILTER(I$454:I$463,I$454:I$463&lt;&gt;"")))</f>
        <v/>
      </c>
      <c r="J299" s="82" t="str">
        <f t="shared" si="11"/>
        <v/>
      </c>
      <c r="K299" s="88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2"/>
        <v/>
      </c>
      <c r="M299" s="76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6" t="str" cm="1">
        <f t="array" ref="G300">IF(G541="","",
G541*LOOKUP($F300,_xlfn._xlws.FILTER($F$454:$F$463,G$454:G$463&lt;&gt;""),_xlfn._xlws.FILTER(G$454:G$463,G$454:G$463&lt;&gt;"")))</f>
        <v/>
      </c>
      <c r="H300" s="86" t="str" cm="1">
        <f t="array" ref="H300">IF(H541="","",
H541*LOOKUP($F300,_xlfn._xlws.FILTER($F$454:$F$463,H$454:H$463&lt;&gt;""),_xlfn._xlws.FILTER(H$454:H$463,H$454:H$463&lt;&gt;"")))</f>
        <v/>
      </c>
      <c r="I300" s="87" t="str" cm="1">
        <f t="array" ref="I300">IF(I541="","",
I541*LOOKUP($F300,_xlfn._xlws.FILTER($F$454:$F$463,I$454:I$463&lt;&gt;""),_xlfn._xlws.FILTER(I$454:I$463,I$454:I$463&lt;&gt;"")))</f>
        <v/>
      </c>
      <c r="J300" s="82" t="str">
        <f t="shared" si="11"/>
        <v/>
      </c>
      <c r="K300" s="88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2"/>
        <v/>
      </c>
      <c r="M300" s="76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6" t="str" cm="1">
        <f t="array" ref="G301">IF(G542="","",
G542*LOOKUP($F301,_xlfn._xlws.FILTER($F$454:$F$463,G$454:G$463&lt;&gt;""),_xlfn._xlws.FILTER(G$454:G$463,G$454:G$463&lt;&gt;"")))</f>
        <v/>
      </c>
      <c r="H301" s="86" t="str" cm="1">
        <f t="array" ref="H301">IF(H542="","",
H542*LOOKUP($F301,_xlfn._xlws.FILTER($F$454:$F$463,H$454:H$463&lt;&gt;""),_xlfn._xlws.FILTER(H$454:H$463,H$454:H$463&lt;&gt;"")))</f>
        <v/>
      </c>
      <c r="I301" s="87" t="str" cm="1">
        <f t="array" ref="I301">IF(I542="","",
I542*LOOKUP($F301,_xlfn._xlws.FILTER($F$454:$F$463,I$454:I$463&lt;&gt;""),_xlfn._xlws.FILTER(I$454:I$463,I$454:I$463&lt;&gt;"")))</f>
        <v/>
      </c>
      <c r="J301" s="82" t="str">
        <f t="shared" si="11"/>
        <v/>
      </c>
      <c r="K301" s="88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2"/>
        <v/>
      </c>
      <c r="M301" s="76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6" t="str" cm="1">
        <f t="array" ref="G302">IF(G543="","",
G543*LOOKUP($F302,_xlfn._xlws.FILTER($F$454:$F$463,G$454:G$463&lt;&gt;""),_xlfn._xlws.FILTER(G$454:G$463,G$454:G$463&lt;&gt;"")))</f>
        <v/>
      </c>
      <c r="H302" s="86" t="str" cm="1">
        <f t="array" ref="H302">IF(H543="","",
H543*LOOKUP($F302,_xlfn._xlws.FILTER($F$454:$F$463,H$454:H$463&lt;&gt;""),_xlfn._xlws.FILTER(H$454:H$463,H$454:H$463&lt;&gt;"")))</f>
        <v/>
      </c>
      <c r="I302" s="87" t="str" cm="1">
        <f t="array" ref="I302">IF(I543="","",
I543*LOOKUP($F302,_xlfn._xlws.FILTER($F$454:$F$463,I$454:I$463&lt;&gt;""),_xlfn._xlws.FILTER(I$454:I$463,I$454:I$463&lt;&gt;"")))</f>
        <v/>
      </c>
      <c r="J302" s="82" t="str">
        <f t="shared" si="11"/>
        <v/>
      </c>
      <c r="K302" s="88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2"/>
        <v/>
      </c>
      <c r="M302" s="76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6" t="str" cm="1">
        <f t="array" ref="G303">IF(G544="","",
G544*LOOKUP($F303,_xlfn._xlws.FILTER($F$454:$F$463,G$454:G$463&lt;&gt;""),_xlfn._xlws.FILTER(G$454:G$463,G$454:G$463&lt;&gt;"")))</f>
        <v/>
      </c>
      <c r="H303" s="86" t="str" cm="1">
        <f t="array" ref="H303">IF(H544="","",
H544*LOOKUP($F303,_xlfn._xlws.FILTER($F$454:$F$463,H$454:H$463&lt;&gt;""),_xlfn._xlws.FILTER(H$454:H$463,H$454:H$463&lt;&gt;"")))</f>
        <v/>
      </c>
      <c r="I303" s="87" t="str" cm="1">
        <f t="array" ref="I303">IF(I544="","",
I544*LOOKUP($F303,_xlfn._xlws.FILTER($F$454:$F$463,I$454:I$463&lt;&gt;""),_xlfn._xlws.FILTER(I$454:I$463,I$454:I$463&lt;&gt;"")))</f>
        <v/>
      </c>
      <c r="J303" s="82" t="str">
        <f t="shared" si="11"/>
        <v/>
      </c>
      <c r="K303" s="88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2"/>
        <v/>
      </c>
      <c r="M303" s="76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6" t="str" cm="1">
        <f t="array" ref="G304">IF(G545="","",
G545*LOOKUP($F304,_xlfn._xlws.FILTER($F$454:$F$463,G$454:G$463&lt;&gt;""),_xlfn._xlws.FILTER(G$454:G$463,G$454:G$463&lt;&gt;"")))</f>
        <v/>
      </c>
      <c r="H304" s="86" t="str" cm="1">
        <f t="array" ref="H304">IF(H545="","",
H545*LOOKUP($F304,_xlfn._xlws.FILTER($F$454:$F$463,H$454:H$463&lt;&gt;""),_xlfn._xlws.FILTER(H$454:H$463,H$454:H$463&lt;&gt;"")))</f>
        <v/>
      </c>
      <c r="I304" s="87" t="str" cm="1">
        <f t="array" ref="I304">IF(I545="","",
I545*LOOKUP($F304,_xlfn._xlws.FILTER($F$454:$F$463,I$454:I$463&lt;&gt;""),_xlfn._xlws.FILTER(I$454:I$463,I$454:I$463&lt;&gt;"")))</f>
        <v/>
      </c>
      <c r="J304" s="82" t="str">
        <f t="shared" si="11"/>
        <v/>
      </c>
      <c r="K304" s="88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2"/>
        <v/>
      </c>
      <c r="M304" s="76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6" t="str" cm="1">
        <f t="array" ref="G305">IF(G546="","",
G546*LOOKUP($F305,_xlfn._xlws.FILTER($F$454:$F$463,G$454:G$463&lt;&gt;""),_xlfn._xlws.FILTER(G$454:G$463,G$454:G$463&lt;&gt;"")))</f>
        <v/>
      </c>
      <c r="H305" s="86" t="str" cm="1">
        <f t="array" ref="H305">IF(H546="","",
H546*LOOKUP($F305,_xlfn._xlws.FILTER($F$454:$F$463,H$454:H$463&lt;&gt;""),_xlfn._xlws.FILTER(H$454:H$463,H$454:H$463&lt;&gt;"")))</f>
        <v/>
      </c>
      <c r="I305" s="87" t="str" cm="1">
        <f t="array" ref="I305">IF(I546="","",
I546*LOOKUP($F305,_xlfn._xlws.FILTER($F$454:$F$463,I$454:I$463&lt;&gt;""),_xlfn._xlws.FILTER(I$454:I$463,I$454:I$463&lt;&gt;"")))</f>
        <v/>
      </c>
      <c r="J305" s="82" t="str">
        <f t="shared" si="11"/>
        <v/>
      </c>
      <c r="K305" s="88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2"/>
        <v/>
      </c>
      <c r="M305" s="76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6" t="str" cm="1">
        <f t="array" ref="G306">IF(G547="","",
G547*LOOKUP($F306,_xlfn._xlws.FILTER($F$454:$F$463,G$454:G$463&lt;&gt;""),_xlfn._xlws.FILTER(G$454:G$463,G$454:G$463&lt;&gt;"")))</f>
        <v/>
      </c>
      <c r="H306" s="86" t="str" cm="1">
        <f t="array" ref="H306">IF(H547="","",
H547*LOOKUP($F306,_xlfn._xlws.FILTER($F$454:$F$463,H$454:H$463&lt;&gt;""),_xlfn._xlws.FILTER(H$454:H$463,H$454:H$463&lt;&gt;"")))</f>
        <v/>
      </c>
      <c r="I306" s="87" t="str" cm="1">
        <f t="array" ref="I306">IF(I547="","",
I547*LOOKUP($F306,_xlfn._xlws.FILTER($F$454:$F$463,I$454:I$463&lt;&gt;""),_xlfn._xlws.FILTER(I$454:I$463,I$454:I$463&lt;&gt;"")))</f>
        <v/>
      </c>
      <c r="J306" s="82" t="str">
        <f t="shared" si="11"/>
        <v/>
      </c>
      <c r="K306" s="88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2"/>
        <v/>
      </c>
      <c r="M306" s="76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6" t="str" cm="1">
        <f t="array" ref="G307">IF(G548="","",
G548*LOOKUP($F307,_xlfn._xlws.FILTER($F$454:$F$463,G$454:G$463&lt;&gt;""),_xlfn._xlws.FILTER(G$454:G$463,G$454:G$463&lt;&gt;"")))</f>
        <v/>
      </c>
      <c r="H307" s="86" t="str" cm="1">
        <f t="array" ref="H307">IF(H548="","",
H548*LOOKUP($F307,_xlfn._xlws.FILTER($F$454:$F$463,H$454:H$463&lt;&gt;""),_xlfn._xlws.FILTER(H$454:H$463,H$454:H$463&lt;&gt;"")))</f>
        <v/>
      </c>
      <c r="I307" s="87" t="str" cm="1">
        <f t="array" ref="I307">IF(I548="","",
I548*LOOKUP($F307,_xlfn._xlws.FILTER($F$454:$F$463,I$454:I$463&lt;&gt;""),_xlfn._xlws.FILTER(I$454:I$463,I$454:I$463&lt;&gt;"")))</f>
        <v/>
      </c>
      <c r="J307" s="82" t="str">
        <f t="shared" ref="J307:J370" si="20">IF(J548="","",J548)</f>
        <v/>
      </c>
      <c r="K307" s="88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21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6" t="str" cm="1">
        <f t="array" ref="G308">IF(G549="","",
G549*LOOKUP($F308,_xlfn._xlws.FILTER($F$454:$F$463,G$454:G$463&lt;&gt;""),_xlfn._xlws.FILTER(G$454:G$463,G$454:G$463&lt;&gt;"")))</f>
        <v/>
      </c>
      <c r="H308" s="86" t="str" cm="1">
        <f t="array" ref="H308">IF(H549="","",
H549*LOOKUP($F308,_xlfn._xlws.FILTER($F$454:$F$463,H$454:H$463&lt;&gt;""),_xlfn._xlws.FILTER(H$454:H$463,H$454:H$463&lt;&gt;"")))</f>
        <v/>
      </c>
      <c r="I308" s="87" t="str" cm="1">
        <f t="array" ref="I308">IF(I549="","",
I549*LOOKUP($F308,_xlfn._xlws.FILTER($F$454:$F$463,I$454:I$463&lt;&gt;""),_xlfn._xlws.FILTER(I$454:I$463,I$454:I$463&lt;&gt;"")))</f>
        <v/>
      </c>
      <c r="J308" s="82" t="str">
        <f t="shared" si="20"/>
        <v/>
      </c>
      <c r="K308" s="88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21"/>
        <v/>
      </c>
      <c r="M308" s="76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6" t="str" cm="1">
        <f t="array" ref="G309">IF(G550="","",
G550*LOOKUP($F309,_xlfn._xlws.FILTER($F$454:$F$463,G$454:G$463&lt;&gt;""),_xlfn._xlws.FILTER(G$454:G$463,G$454:G$463&lt;&gt;"")))</f>
        <v/>
      </c>
      <c r="H309" s="86" t="str" cm="1">
        <f t="array" ref="H309">IF(H550="","",
H550*LOOKUP($F309,_xlfn._xlws.FILTER($F$454:$F$463,H$454:H$463&lt;&gt;""),_xlfn._xlws.FILTER(H$454:H$463,H$454:H$463&lt;&gt;"")))</f>
        <v/>
      </c>
      <c r="I309" s="87" t="str" cm="1">
        <f t="array" ref="I309">IF(I550="","",
I550*LOOKUP($F309,_xlfn._xlws.FILTER($F$454:$F$463,I$454:I$463&lt;&gt;""),_xlfn._xlws.FILTER(I$454:I$463,I$454:I$463&lt;&gt;"")))</f>
        <v/>
      </c>
      <c r="J309" s="82" t="str">
        <f t="shared" si="20"/>
        <v/>
      </c>
      <c r="K309" s="88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21"/>
        <v/>
      </c>
      <c r="M309" s="76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6" t="str" cm="1">
        <f t="array" ref="G310">IF(G551="","",
G551*LOOKUP($F310,_xlfn._xlws.FILTER($F$454:$F$463,G$454:G$463&lt;&gt;""),_xlfn._xlws.FILTER(G$454:G$463,G$454:G$463&lt;&gt;"")))</f>
        <v/>
      </c>
      <c r="H310" s="86" t="str" cm="1">
        <f t="array" ref="H310">IF(H551="","",
H551*LOOKUP($F310,_xlfn._xlws.FILTER($F$454:$F$463,H$454:H$463&lt;&gt;""),_xlfn._xlws.FILTER(H$454:H$463,H$454:H$463&lt;&gt;"")))</f>
        <v/>
      </c>
      <c r="I310" s="87" t="str" cm="1">
        <f t="array" ref="I310">IF(I551="","",
I551*LOOKUP($F310,_xlfn._xlws.FILTER($F$454:$F$463,I$454:I$463&lt;&gt;""),_xlfn._xlws.FILTER(I$454:I$463,I$454:I$463&lt;&gt;"")))</f>
        <v/>
      </c>
      <c r="J310" s="82" t="str">
        <f t="shared" si="20"/>
        <v/>
      </c>
      <c r="K310" s="88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21"/>
        <v/>
      </c>
      <c r="M310" s="76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6" t="str" cm="1">
        <f t="array" ref="G311">IF(G552="","",
G552*LOOKUP($F311,_xlfn._xlws.FILTER($F$454:$F$463,G$454:G$463&lt;&gt;""),_xlfn._xlws.FILTER(G$454:G$463,G$454:G$463&lt;&gt;"")))</f>
        <v/>
      </c>
      <c r="H311" s="86" t="str" cm="1">
        <f t="array" ref="H311">IF(H552="","",
H552*LOOKUP($F311,_xlfn._xlws.FILTER($F$454:$F$463,H$454:H$463&lt;&gt;""),_xlfn._xlws.FILTER(H$454:H$463,H$454:H$463&lt;&gt;"")))</f>
        <v/>
      </c>
      <c r="I311" s="87" t="str" cm="1">
        <f t="array" ref="I311">IF(I552="","",
I552*LOOKUP($F311,_xlfn._xlws.FILTER($F$454:$F$463,I$454:I$463&lt;&gt;""),_xlfn._xlws.FILTER(I$454:I$463,I$454:I$463&lt;&gt;"")))</f>
        <v/>
      </c>
      <c r="J311" s="82" t="str">
        <f t="shared" si="20"/>
        <v/>
      </c>
      <c r="K311" s="88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21"/>
        <v/>
      </c>
      <c r="M311" s="76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6" t="str" cm="1">
        <f t="array" ref="G312">IF(G553="","",
G553*LOOKUP($F312,_xlfn._xlws.FILTER($F$454:$F$463,G$454:G$463&lt;&gt;""),_xlfn._xlws.FILTER(G$454:G$463,G$454:G$463&lt;&gt;"")))</f>
        <v/>
      </c>
      <c r="H312" s="86" t="str" cm="1">
        <f t="array" ref="H312">IF(H553="","",
H553*LOOKUP($F312,_xlfn._xlws.FILTER($F$454:$F$463,H$454:H$463&lt;&gt;""),_xlfn._xlws.FILTER(H$454:H$463,H$454:H$463&lt;&gt;"")))</f>
        <v/>
      </c>
      <c r="I312" s="87" t="str" cm="1">
        <f t="array" ref="I312">IF(I553="","",
I553*LOOKUP($F312,_xlfn._xlws.FILTER($F$454:$F$463,I$454:I$463&lt;&gt;""),_xlfn._xlws.FILTER(I$454:I$463,I$454:I$463&lt;&gt;"")))</f>
        <v/>
      </c>
      <c r="J312" s="82" t="str">
        <f t="shared" si="20"/>
        <v/>
      </c>
      <c r="K312" s="88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21"/>
        <v/>
      </c>
      <c r="M312" s="76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6" t="str" cm="1">
        <f t="array" ref="G313">IF(G554="","",
G554*LOOKUP($F313,_xlfn._xlws.FILTER($F$454:$F$463,G$454:G$463&lt;&gt;""),_xlfn._xlws.FILTER(G$454:G$463,G$454:G$463&lt;&gt;"")))</f>
        <v/>
      </c>
      <c r="H313" s="86" t="str" cm="1">
        <f t="array" ref="H313">IF(H554="","",
H554*LOOKUP($F313,_xlfn._xlws.FILTER($F$454:$F$463,H$454:H$463&lt;&gt;""),_xlfn._xlws.FILTER(H$454:H$463,H$454:H$463&lt;&gt;"")))</f>
        <v/>
      </c>
      <c r="I313" s="87" t="str" cm="1">
        <f t="array" ref="I313">IF(I554="","",
I554*LOOKUP($F313,_xlfn._xlws.FILTER($F$454:$F$463,I$454:I$463&lt;&gt;""),_xlfn._xlws.FILTER(I$454:I$463,I$454:I$463&lt;&gt;"")))</f>
        <v/>
      </c>
      <c r="J313" s="82" t="str">
        <f t="shared" si="20"/>
        <v/>
      </c>
      <c r="K313" s="88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21"/>
        <v/>
      </c>
      <c r="M313" s="76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6" t="str" cm="1">
        <f t="array" ref="G314">IF(G555="","",
G555*LOOKUP($F314,_xlfn._xlws.FILTER($F$454:$F$463,G$454:G$463&lt;&gt;""),_xlfn._xlws.FILTER(G$454:G$463,G$454:G$463&lt;&gt;"")))</f>
        <v/>
      </c>
      <c r="H314" s="86" t="str" cm="1">
        <f t="array" ref="H314">IF(H555="","",
H555*LOOKUP($F314,_xlfn._xlws.FILTER($F$454:$F$463,H$454:H$463&lt;&gt;""),_xlfn._xlws.FILTER(H$454:H$463,H$454:H$463&lt;&gt;"")))</f>
        <v/>
      </c>
      <c r="I314" s="87" t="str" cm="1">
        <f t="array" ref="I314">IF(I555="","",
I555*LOOKUP($F314,_xlfn._xlws.FILTER($F$454:$F$463,I$454:I$463&lt;&gt;""),_xlfn._xlws.FILTER(I$454:I$463,I$454:I$463&lt;&gt;"")))</f>
        <v/>
      </c>
      <c r="J314" s="82" t="str">
        <f t="shared" si="20"/>
        <v/>
      </c>
      <c r="K314" s="88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21"/>
        <v/>
      </c>
      <c r="M314" s="76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6" t="str" cm="1">
        <f t="array" ref="G315">IF(G556="","",
G556*LOOKUP($F315,_xlfn._xlws.FILTER($F$454:$F$463,G$454:G$463&lt;&gt;""),_xlfn._xlws.FILTER(G$454:G$463,G$454:G$463&lt;&gt;"")))</f>
        <v/>
      </c>
      <c r="H315" s="86" t="str" cm="1">
        <f t="array" ref="H315">IF(H556="","",
H556*LOOKUP($F315,_xlfn._xlws.FILTER($F$454:$F$463,H$454:H$463&lt;&gt;""),_xlfn._xlws.FILTER(H$454:H$463,H$454:H$463&lt;&gt;"")))</f>
        <v/>
      </c>
      <c r="I315" s="87" t="str" cm="1">
        <f t="array" ref="I315">IF(I556="","",
I556*LOOKUP($F315,_xlfn._xlws.FILTER($F$454:$F$463,I$454:I$463&lt;&gt;""),_xlfn._xlws.FILTER(I$454:I$463,I$454:I$463&lt;&gt;"")))</f>
        <v/>
      </c>
      <c r="J315" s="82" t="str">
        <f t="shared" si="20"/>
        <v/>
      </c>
      <c r="K315" s="88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21"/>
        <v/>
      </c>
      <c r="M315" s="76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6" t="str" cm="1">
        <f t="array" ref="G316">IF(G557="","",
G557*LOOKUP($F316,_xlfn._xlws.FILTER($F$454:$F$463,G$454:G$463&lt;&gt;""),_xlfn._xlws.FILTER(G$454:G$463,G$454:G$463&lt;&gt;"")))</f>
        <v/>
      </c>
      <c r="H316" s="86" t="str" cm="1">
        <f t="array" ref="H316">IF(H557="","",
H557*LOOKUP($F316,_xlfn._xlws.FILTER($F$454:$F$463,H$454:H$463&lt;&gt;""),_xlfn._xlws.FILTER(H$454:H$463,H$454:H$463&lt;&gt;"")))</f>
        <v/>
      </c>
      <c r="I316" s="87" t="str" cm="1">
        <f t="array" ref="I316">IF(I557="","",
I557*LOOKUP($F316,_xlfn._xlws.FILTER($F$454:$F$463,I$454:I$463&lt;&gt;""),_xlfn._xlws.FILTER(I$454:I$463,I$454:I$463&lt;&gt;"")))</f>
        <v/>
      </c>
      <c r="J316" s="82" t="str">
        <f t="shared" si="20"/>
        <v/>
      </c>
      <c r="K316" s="88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21"/>
        <v/>
      </c>
      <c r="M316" s="76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6" t="str" cm="1">
        <f t="array" ref="G317">IF(G558="","",
G558*LOOKUP($F317,_xlfn._xlws.FILTER($F$454:$F$463,G$454:G$463&lt;&gt;""),_xlfn._xlws.FILTER(G$454:G$463,G$454:G$463&lt;&gt;"")))</f>
        <v/>
      </c>
      <c r="H317" s="86" t="str" cm="1">
        <f t="array" ref="H317">IF(H558="","",
H558*LOOKUP($F317,_xlfn._xlws.FILTER($F$454:$F$463,H$454:H$463&lt;&gt;""),_xlfn._xlws.FILTER(H$454:H$463,H$454:H$463&lt;&gt;"")))</f>
        <v/>
      </c>
      <c r="I317" s="87" t="str" cm="1">
        <f t="array" ref="I317">IF(I558="","",
I558*LOOKUP($F317,_xlfn._xlws.FILTER($F$454:$F$463,I$454:I$463&lt;&gt;""),_xlfn._xlws.FILTER(I$454:I$463,I$454:I$463&lt;&gt;"")))</f>
        <v/>
      </c>
      <c r="J317" s="82" t="str">
        <f t="shared" si="20"/>
        <v/>
      </c>
      <c r="K317" s="88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21"/>
        <v/>
      </c>
      <c r="M317" s="76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6" t="str" cm="1">
        <f t="array" ref="G318">IF(G559="","",
G559*LOOKUP($F318,_xlfn._xlws.FILTER($F$454:$F$463,G$454:G$463&lt;&gt;""),_xlfn._xlws.FILTER(G$454:G$463,G$454:G$463&lt;&gt;"")))</f>
        <v/>
      </c>
      <c r="H318" s="86" t="str" cm="1">
        <f t="array" ref="H318">IF(H559="","",
H559*LOOKUP($F318,_xlfn._xlws.FILTER($F$454:$F$463,H$454:H$463&lt;&gt;""),_xlfn._xlws.FILTER(H$454:H$463,H$454:H$463&lt;&gt;"")))</f>
        <v/>
      </c>
      <c r="I318" s="87" t="str" cm="1">
        <f t="array" ref="I318">IF(I559="","",
I559*LOOKUP($F318,_xlfn._xlws.FILTER($F$454:$F$463,I$454:I$463&lt;&gt;""),_xlfn._xlws.FILTER(I$454:I$463,I$454:I$463&lt;&gt;"")))</f>
        <v/>
      </c>
      <c r="J318" s="82" t="str">
        <f t="shared" si="20"/>
        <v/>
      </c>
      <c r="K318" s="88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21"/>
        <v/>
      </c>
      <c r="M318" s="76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6" t="str" cm="1">
        <f t="array" ref="G319">IF(G560="","",
G560*LOOKUP($F319,_xlfn._xlws.FILTER($F$454:$F$463,G$454:G$463&lt;&gt;""),_xlfn._xlws.FILTER(G$454:G$463,G$454:G$463&lt;&gt;"")))</f>
        <v/>
      </c>
      <c r="H319" s="86" t="str" cm="1">
        <f t="array" ref="H319">IF(H560="","",
H560*LOOKUP($F319,_xlfn._xlws.FILTER($F$454:$F$463,H$454:H$463&lt;&gt;""),_xlfn._xlws.FILTER(H$454:H$463,H$454:H$463&lt;&gt;"")))</f>
        <v/>
      </c>
      <c r="I319" s="87" t="str" cm="1">
        <f t="array" ref="I319">IF(I560="","",
I560*LOOKUP($F319,_xlfn._xlws.FILTER($F$454:$F$463,I$454:I$463&lt;&gt;""),_xlfn._xlws.FILTER(I$454:I$463,I$454:I$463&lt;&gt;"")))</f>
        <v/>
      </c>
      <c r="J319" s="82" t="str">
        <f t="shared" si="20"/>
        <v/>
      </c>
      <c r="K319" s="88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21"/>
        <v/>
      </c>
      <c r="M319" s="76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6" t="str" cm="1">
        <f t="array" ref="G320">IF(G561="","",
G561*LOOKUP($F320,_xlfn._xlws.FILTER($F$454:$F$463,G$454:G$463&lt;&gt;""),_xlfn._xlws.FILTER(G$454:G$463,G$454:G$463&lt;&gt;"")))</f>
        <v/>
      </c>
      <c r="H320" s="86" t="str" cm="1">
        <f t="array" ref="H320">IF(H561="","",
H561*LOOKUP($F320,_xlfn._xlws.FILTER($F$454:$F$463,H$454:H$463&lt;&gt;""),_xlfn._xlws.FILTER(H$454:H$463,H$454:H$463&lt;&gt;"")))</f>
        <v/>
      </c>
      <c r="I320" s="87" t="str" cm="1">
        <f t="array" ref="I320">IF(I561="","",
I561*LOOKUP($F320,_xlfn._xlws.FILTER($F$454:$F$463,I$454:I$463&lt;&gt;""),_xlfn._xlws.FILTER(I$454:I$463,I$454:I$463&lt;&gt;"")))</f>
        <v/>
      </c>
      <c r="J320" s="82" t="str">
        <f t="shared" si="20"/>
        <v/>
      </c>
      <c r="K320" s="88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21"/>
        <v/>
      </c>
      <c r="M320" s="76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6" t="str" cm="1">
        <f t="array" ref="G321">IF(G562="","",
G562*LOOKUP($F321,_xlfn._xlws.FILTER($F$454:$F$463,G$454:G$463&lt;&gt;""),_xlfn._xlws.FILTER(G$454:G$463,G$454:G$463&lt;&gt;"")))</f>
        <v/>
      </c>
      <c r="H321" s="86" t="str" cm="1">
        <f t="array" ref="H321">IF(H562="","",
H562*LOOKUP($F321,_xlfn._xlws.FILTER($F$454:$F$463,H$454:H$463&lt;&gt;""),_xlfn._xlws.FILTER(H$454:H$463,H$454:H$463&lt;&gt;"")))</f>
        <v/>
      </c>
      <c r="I321" s="87" t="str" cm="1">
        <f t="array" ref="I321">IF(I562="","",
I562*LOOKUP($F321,_xlfn._xlws.FILTER($F$454:$F$463,I$454:I$463&lt;&gt;""),_xlfn._xlws.FILTER(I$454:I$463,I$454:I$463&lt;&gt;"")))</f>
        <v/>
      </c>
      <c r="J321" s="82" t="str">
        <f t="shared" si="20"/>
        <v/>
      </c>
      <c r="K321" s="88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21"/>
        <v/>
      </c>
      <c r="M321" s="76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6" t="str" cm="1">
        <f t="array" ref="G322">IF(G563="","",
G563*LOOKUP($F322,_xlfn._xlws.FILTER($F$454:$F$463,G$454:G$463&lt;&gt;""),_xlfn._xlws.FILTER(G$454:G$463,G$454:G$463&lt;&gt;"")))</f>
        <v/>
      </c>
      <c r="H322" s="86" t="str" cm="1">
        <f t="array" ref="H322">IF(H563="","",
H563*LOOKUP($F322,_xlfn._xlws.FILTER($F$454:$F$463,H$454:H$463&lt;&gt;""),_xlfn._xlws.FILTER(H$454:H$463,H$454:H$463&lt;&gt;"")))</f>
        <v/>
      </c>
      <c r="I322" s="87" t="str" cm="1">
        <f t="array" ref="I322">IF(I563="","",
I563*LOOKUP($F322,_xlfn._xlws.FILTER($F$454:$F$463,I$454:I$463&lt;&gt;""),_xlfn._xlws.FILTER(I$454:I$463,I$454:I$463&lt;&gt;"")))</f>
        <v/>
      </c>
      <c r="J322" s="82" t="str">
        <f t="shared" si="20"/>
        <v/>
      </c>
      <c r="K322" s="88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21"/>
        <v/>
      </c>
      <c r="M322" s="76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6" t="str" cm="1">
        <f t="array" ref="G323">IF(G564="","",
G564*LOOKUP($F323,_xlfn._xlws.FILTER($F$454:$F$463,G$454:G$463&lt;&gt;""),_xlfn._xlws.FILTER(G$454:G$463,G$454:G$463&lt;&gt;"")))</f>
        <v/>
      </c>
      <c r="H323" s="86" t="str" cm="1">
        <f t="array" ref="H323">IF(H564="","",
H564*LOOKUP($F323,_xlfn._xlws.FILTER($F$454:$F$463,H$454:H$463&lt;&gt;""),_xlfn._xlws.FILTER(H$454:H$463,H$454:H$463&lt;&gt;"")))</f>
        <v/>
      </c>
      <c r="I323" s="87" t="str" cm="1">
        <f t="array" ref="I323">IF(I564="","",
I564*LOOKUP($F323,_xlfn._xlws.FILTER($F$454:$F$463,I$454:I$463&lt;&gt;""),_xlfn._xlws.FILTER(I$454:I$463,I$454:I$463&lt;&gt;"")))</f>
        <v/>
      </c>
      <c r="J323" s="82" t="str">
        <f t="shared" si="20"/>
        <v/>
      </c>
      <c r="K323" s="88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21"/>
        <v/>
      </c>
      <c r="M323" s="76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6" t="str" cm="1">
        <f t="array" ref="G324">IF(G565="","",
G565*LOOKUP($F324,_xlfn._xlws.FILTER($F$454:$F$463,G$454:G$463&lt;&gt;""),_xlfn._xlws.FILTER(G$454:G$463,G$454:G$463&lt;&gt;"")))</f>
        <v/>
      </c>
      <c r="H324" s="86" t="str" cm="1">
        <f t="array" ref="H324">IF(H565="","",
H565*LOOKUP($F324,_xlfn._xlws.FILTER($F$454:$F$463,H$454:H$463&lt;&gt;""),_xlfn._xlws.FILTER(H$454:H$463,H$454:H$463&lt;&gt;"")))</f>
        <v/>
      </c>
      <c r="I324" s="87" t="str" cm="1">
        <f t="array" ref="I324">IF(I565="","",
I565*LOOKUP($F324,_xlfn._xlws.FILTER($F$454:$F$463,I$454:I$463&lt;&gt;""),_xlfn._xlws.FILTER(I$454:I$463,I$454:I$463&lt;&gt;"")))</f>
        <v/>
      </c>
      <c r="J324" s="82" t="str">
        <f t="shared" si="20"/>
        <v/>
      </c>
      <c r="K324" s="88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21"/>
        <v/>
      </c>
      <c r="M324" s="76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6" t="str" cm="1">
        <f t="array" ref="G325">IF(G566="","",
G566*LOOKUP($F325,_xlfn._xlws.FILTER($F$454:$F$463,G$454:G$463&lt;&gt;""),_xlfn._xlws.FILTER(G$454:G$463,G$454:G$463&lt;&gt;"")))</f>
        <v/>
      </c>
      <c r="H325" s="86" t="str" cm="1">
        <f t="array" ref="H325">IF(H566="","",
H566*LOOKUP($F325,_xlfn._xlws.FILTER($F$454:$F$463,H$454:H$463&lt;&gt;""),_xlfn._xlws.FILTER(H$454:H$463,H$454:H$463&lt;&gt;"")))</f>
        <v/>
      </c>
      <c r="I325" s="87" t="str" cm="1">
        <f t="array" ref="I325">IF(I566="","",
I566*LOOKUP($F325,_xlfn._xlws.FILTER($F$454:$F$463,I$454:I$463&lt;&gt;""),_xlfn._xlws.FILTER(I$454:I$463,I$454:I$463&lt;&gt;"")))</f>
        <v/>
      </c>
      <c r="J325" s="82" t="str">
        <f t="shared" si="20"/>
        <v/>
      </c>
      <c r="K325" s="88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21"/>
        <v/>
      </c>
      <c r="M325" s="76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6" t="str" cm="1">
        <f t="array" ref="G326">IF(G567="","",
G567*LOOKUP($F326,_xlfn._xlws.FILTER($F$454:$F$463,G$454:G$463&lt;&gt;""),_xlfn._xlws.FILTER(G$454:G$463,G$454:G$463&lt;&gt;"")))</f>
        <v/>
      </c>
      <c r="H326" s="86" t="str" cm="1">
        <f t="array" ref="H326">IF(H567="","",
H567*LOOKUP($F326,_xlfn._xlws.FILTER($F$454:$F$463,H$454:H$463&lt;&gt;""),_xlfn._xlws.FILTER(H$454:H$463,H$454:H$463&lt;&gt;"")))</f>
        <v/>
      </c>
      <c r="I326" s="87" t="str" cm="1">
        <f t="array" ref="I326">IF(I567="","",
I567*LOOKUP($F326,_xlfn._xlws.FILTER($F$454:$F$463,I$454:I$463&lt;&gt;""),_xlfn._xlws.FILTER(I$454:I$463,I$454:I$463&lt;&gt;"")))</f>
        <v/>
      </c>
      <c r="J326" s="82" t="str">
        <f t="shared" si="20"/>
        <v/>
      </c>
      <c r="K326" s="88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21"/>
        <v/>
      </c>
      <c r="M326" s="76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6" t="str" cm="1">
        <f t="array" ref="G327">IF(G568="","",
G568*LOOKUP($F327,_xlfn._xlws.FILTER($F$454:$F$463,G$454:G$463&lt;&gt;""),_xlfn._xlws.FILTER(G$454:G$463,G$454:G$463&lt;&gt;"")))</f>
        <v/>
      </c>
      <c r="H327" s="86" t="str" cm="1">
        <f t="array" ref="H327">IF(H568="","",
H568*LOOKUP($F327,_xlfn._xlws.FILTER($F$454:$F$463,H$454:H$463&lt;&gt;""),_xlfn._xlws.FILTER(H$454:H$463,H$454:H$463&lt;&gt;"")))</f>
        <v/>
      </c>
      <c r="I327" s="87" t="str" cm="1">
        <f t="array" ref="I327">IF(I568="","",
I568*LOOKUP($F327,_xlfn._xlws.FILTER($F$454:$F$463,I$454:I$463&lt;&gt;""),_xlfn._xlws.FILTER(I$454:I$463,I$454:I$463&lt;&gt;"")))</f>
        <v/>
      </c>
      <c r="J327" s="82" t="str">
        <f t="shared" si="20"/>
        <v/>
      </c>
      <c r="K327" s="88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21"/>
        <v/>
      </c>
      <c r="M327" s="76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6" t="str" cm="1">
        <f t="array" ref="G328">IF(G569="","",
G569*LOOKUP($F328,_xlfn._xlws.FILTER($F$454:$F$463,G$454:G$463&lt;&gt;""),_xlfn._xlws.FILTER(G$454:G$463,G$454:G$463&lt;&gt;"")))</f>
        <v/>
      </c>
      <c r="H328" s="86" t="str" cm="1">
        <f t="array" ref="H328">IF(H569="","",
H569*LOOKUP($F328,_xlfn._xlws.FILTER($F$454:$F$463,H$454:H$463&lt;&gt;""),_xlfn._xlws.FILTER(H$454:H$463,H$454:H$463&lt;&gt;"")))</f>
        <v/>
      </c>
      <c r="I328" s="87" t="str" cm="1">
        <f t="array" ref="I328">IF(I569="","",
I569*LOOKUP($F328,_xlfn._xlws.FILTER($F$454:$F$463,I$454:I$463&lt;&gt;""),_xlfn._xlws.FILTER(I$454:I$463,I$454:I$463&lt;&gt;"")))</f>
        <v/>
      </c>
      <c r="J328" s="82" t="str">
        <f t="shared" si="20"/>
        <v/>
      </c>
      <c r="K328" s="88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21"/>
        <v/>
      </c>
      <c r="M328" s="76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6" t="str" cm="1">
        <f t="array" ref="G329">IF(G570="","",
G570*LOOKUP($F329,_xlfn._xlws.FILTER($F$454:$F$463,G$454:G$463&lt;&gt;""),_xlfn._xlws.FILTER(G$454:G$463,G$454:G$463&lt;&gt;"")))</f>
        <v/>
      </c>
      <c r="H329" s="86" t="str" cm="1">
        <f t="array" ref="H329">IF(H570="","",
H570*LOOKUP($F329,_xlfn._xlws.FILTER($F$454:$F$463,H$454:H$463&lt;&gt;""),_xlfn._xlws.FILTER(H$454:H$463,H$454:H$463&lt;&gt;"")))</f>
        <v/>
      </c>
      <c r="I329" s="87" t="str" cm="1">
        <f t="array" ref="I329">IF(I570="","",
I570*LOOKUP($F329,_xlfn._xlws.FILTER($F$454:$F$463,I$454:I$463&lt;&gt;""),_xlfn._xlws.FILTER(I$454:I$463,I$454:I$463&lt;&gt;"")))</f>
        <v/>
      </c>
      <c r="J329" s="82" t="str">
        <f t="shared" si="20"/>
        <v/>
      </c>
      <c r="K329" s="88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21"/>
        <v/>
      </c>
      <c r="M329" s="76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6" t="str" cm="1">
        <f t="array" ref="G330">IF(G571="","",
G571*LOOKUP($F330,_xlfn._xlws.FILTER($F$454:$F$463,G$454:G$463&lt;&gt;""),_xlfn._xlws.FILTER(G$454:G$463,G$454:G$463&lt;&gt;"")))</f>
        <v/>
      </c>
      <c r="H330" s="86" t="str" cm="1">
        <f t="array" ref="H330">IF(H571="","",
H571*LOOKUP($F330,_xlfn._xlws.FILTER($F$454:$F$463,H$454:H$463&lt;&gt;""),_xlfn._xlws.FILTER(H$454:H$463,H$454:H$463&lt;&gt;"")))</f>
        <v/>
      </c>
      <c r="I330" s="87" t="str" cm="1">
        <f t="array" ref="I330">IF(I571="","",
I571*LOOKUP($F330,_xlfn._xlws.FILTER($F$454:$F$463,I$454:I$463&lt;&gt;""),_xlfn._xlws.FILTER(I$454:I$463,I$454:I$463&lt;&gt;"")))</f>
        <v/>
      </c>
      <c r="J330" s="82" t="str">
        <f t="shared" si="20"/>
        <v/>
      </c>
      <c r="K330" s="88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21"/>
        <v/>
      </c>
      <c r="M330" s="76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6" t="str" cm="1">
        <f t="array" ref="G331">IF(G572="","",
G572*LOOKUP($F331,_xlfn._xlws.FILTER($F$454:$F$463,G$454:G$463&lt;&gt;""),_xlfn._xlws.FILTER(G$454:G$463,G$454:G$463&lt;&gt;"")))</f>
        <v/>
      </c>
      <c r="H331" s="86" t="str" cm="1">
        <f t="array" ref="H331">IF(H572="","",
H572*LOOKUP($F331,_xlfn._xlws.FILTER($F$454:$F$463,H$454:H$463&lt;&gt;""),_xlfn._xlws.FILTER(H$454:H$463,H$454:H$463&lt;&gt;"")))</f>
        <v/>
      </c>
      <c r="I331" s="87" t="str" cm="1">
        <f t="array" ref="I331">IF(I572="","",
I572*LOOKUP($F331,_xlfn._xlws.FILTER($F$454:$F$463,I$454:I$463&lt;&gt;""),_xlfn._xlws.FILTER(I$454:I$463,I$454:I$463&lt;&gt;"")))</f>
        <v/>
      </c>
      <c r="J331" s="82" t="str">
        <f t="shared" si="20"/>
        <v/>
      </c>
      <c r="K331" s="88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21"/>
        <v/>
      </c>
      <c r="M331" s="76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6" t="str" cm="1">
        <f t="array" ref="G332">IF(G573="","",
G573*LOOKUP($F332,_xlfn._xlws.FILTER($F$454:$F$463,G$454:G$463&lt;&gt;""),_xlfn._xlws.FILTER(G$454:G$463,G$454:G$463&lt;&gt;"")))</f>
        <v/>
      </c>
      <c r="H332" s="86" t="str" cm="1">
        <f t="array" ref="H332">IF(H573="","",
H573*LOOKUP($F332,_xlfn._xlws.FILTER($F$454:$F$463,H$454:H$463&lt;&gt;""),_xlfn._xlws.FILTER(H$454:H$463,H$454:H$463&lt;&gt;"")))</f>
        <v/>
      </c>
      <c r="I332" s="87" t="str" cm="1">
        <f t="array" ref="I332">IF(I573="","",
I573*LOOKUP($F332,_xlfn._xlws.FILTER($F$454:$F$463,I$454:I$463&lt;&gt;""),_xlfn._xlws.FILTER(I$454:I$463,I$454:I$463&lt;&gt;"")))</f>
        <v/>
      </c>
      <c r="J332" s="82" t="str">
        <f t="shared" si="20"/>
        <v/>
      </c>
      <c r="K332" s="88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21"/>
        <v/>
      </c>
      <c r="M332" s="76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6" t="str" cm="1">
        <f t="array" ref="G333">IF(G574="","",
G574*LOOKUP($F333,_xlfn._xlws.FILTER($F$454:$F$463,G$454:G$463&lt;&gt;""),_xlfn._xlws.FILTER(G$454:G$463,G$454:G$463&lt;&gt;"")))</f>
        <v/>
      </c>
      <c r="H333" s="86" t="str" cm="1">
        <f t="array" ref="H333">IF(H574="","",
H574*LOOKUP($F333,_xlfn._xlws.FILTER($F$454:$F$463,H$454:H$463&lt;&gt;""),_xlfn._xlws.FILTER(H$454:H$463,H$454:H$463&lt;&gt;"")))</f>
        <v/>
      </c>
      <c r="I333" s="87" t="str" cm="1">
        <f t="array" ref="I333">IF(I574="","",
I574*LOOKUP($F333,_xlfn._xlws.FILTER($F$454:$F$463,I$454:I$463&lt;&gt;""),_xlfn._xlws.FILTER(I$454:I$463,I$454:I$463&lt;&gt;"")))</f>
        <v/>
      </c>
      <c r="J333" s="82" t="str">
        <f t="shared" si="20"/>
        <v/>
      </c>
      <c r="K333" s="88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21"/>
        <v/>
      </c>
      <c r="M333" s="76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6" t="str" cm="1">
        <f t="array" ref="G334">IF(G575="","",
G575*LOOKUP($F334,_xlfn._xlws.FILTER($F$454:$F$463,G$454:G$463&lt;&gt;""),_xlfn._xlws.FILTER(G$454:G$463,G$454:G$463&lt;&gt;"")))</f>
        <v/>
      </c>
      <c r="H334" s="86" t="str" cm="1">
        <f t="array" ref="H334">IF(H575="","",
H575*LOOKUP($F334,_xlfn._xlws.FILTER($F$454:$F$463,H$454:H$463&lt;&gt;""),_xlfn._xlws.FILTER(H$454:H$463,H$454:H$463&lt;&gt;"")))</f>
        <v/>
      </c>
      <c r="I334" s="87" t="str" cm="1">
        <f t="array" ref="I334">IF(I575="","",
I575*LOOKUP($F334,_xlfn._xlws.FILTER($F$454:$F$463,I$454:I$463&lt;&gt;""),_xlfn._xlws.FILTER(I$454:I$463,I$454:I$463&lt;&gt;"")))</f>
        <v/>
      </c>
      <c r="J334" s="82" t="str">
        <f t="shared" si="20"/>
        <v/>
      </c>
      <c r="K334" s="88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21"/>
        <v/>
      </c>
      <c r="M334" s="76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6" t="str" cm="1">
        <f t="array" ref="G335">IF(G576="","",
G576*LOOKUP($F335,_xlfn._xlws.FILTER($F$454:$F$463,G$454:G$463&lt;&gt;""),_xlfn._xlws.FILTER(G$454:G$463,G$454:G$463&lt;&gt;"")))</f>
        <v/>
      </c>
      <c r="H335" s="86" t="str" cm="1">
        <f t="array" ref="H335">IF(H576="","",
H576*LOOKUP($F335,_xlfn._xlws.FILTER($F$454:$F$463,H$454:H$463&lt;&gt;""),_xlfn._xlws.FILTER(H$454:H$463,H$454:H$463&lt;&gt;"")))</f>
        <v/>
      </c>
      <c r="I335" s="87" t="str" cm="1">
        <f t="array" ref="I335">IF(I576="","",
I576*LOOKUP($F335,_xlfn._xlws.FILTER($F$454:$F$463,I$454:I$463&lt;&gt;""),_xlfn._xlws.FILTER(I$454:I$463,I$454:I$463&lt;&gt;"")))</f>
        <v/>
      </c>
      <c r="J335" s="82" t="str">
        <f t="shared" si="20"/>
        <v/>
      </c>
      <c r="K335" s="88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21"/>
        <v/>
      </c>
      <c r="M335" s="76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6" t="str" cm="1">
        <f t="array" ref="G336">IF(G577="","",
G577*LOOKUP($F336,_xlfn._xlws.FILTER($F$454:$F$463,G$454:G$463&lt;&gt;""),_xlfn._xlws.FILTER(G$454:G$463,G$454:G$463&lt;&gt;"")))</f>
        <v/>
      </c>
      <c r="H336" s="86" t="str" cm="1">
        <f t="array" ref="H336">IF(H577="","",
H577*LOOKUP($F336,_xlfn._xlws.FILTER($F$454:$F$463,H$454:H$463&lt;&gt;""),_xlfn._xlws.FILTER(H$454:H$463,H$454:H$463&lt;&gt;"")))</f>
        <v/>
      </c>
      <c r="I336" s="87" t="str" cm="1">
        <f t="array" ref="I336">IF(I577="","",
I577*LOOKUP($F336,_xlfn._xlws.FILTER($F$454:$F$463,I$454:I$463&lt;&gt;""),_xlfn._xlws.FILTER(I$454:I$463,I$454:I$463&lt;&gt;"")))</f>
        <v/>
      </c>
      <c r="J336" s="82" t="str">
        <f t="shared" si="20"/>
        <v/>
      </c>
      <c r="K336" s="88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21"/>
        <v/>
      </c>
      <c r="M336" s="76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6" t="str" cm="1">
        <f t="array" ref="G337">IF(G578="","",
G578*LOOKUP($F337,_xlfn._xlws.FILTER($F$454:$F$463,G$454:G$463&lt;&gt;""),_xlfn._xlws.FILTER(G$454:G$463,G$454:G$463&lt;&gt;"")))</f>
        <v/>
      </c>
      <c r="H337" s="86" t="str" cm="1">
        <f t="array" ref="H337">IF(H578="","",
H578*LOOKUP($F337,_xlfn._xlws.FILTER($F$454:$F$463,H$454:H$463&lt;&gt;""),_xlfn._xlws.FILTER(H$454:H$463,H$454:H$463&lt;&gt;"")))</f>
        <v/>
      </c>
      <c r="I337" s="87" t="str" cm="1">
        <f t="array" ref="I337">IF(I578="","",
I578*LOOKUP($F337,_xlfn._xlws.FILTER($F$454:$F$463,I$454:I$463&lt;&gt;""),_xlfn._xlws.FILTER(I$454:I$463,I$454:I$463&lt;&gt;"")))</f>
        <v/>
      </c>
      <c r="J337" s="82" t="str">
        <f t="shared" si="20"/>
        <v/>
      </c>
      <c r="K337" s="88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21"/>
        <v/>
      </c>
      <c r="M337" s="76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6" t="str" cm="1">
        <f t="array" ref="G338">IF(G579="","",
G579*LOOKUP($F338,_xlfn._xlws.FILTER($F$454:$F$463,G$454:G$463&lt;&gt;""),_xlfn._xlws.FILTER(G$454:G$463,G$454:G$463&lt;&gt;"")))</f>
        <v/>
      </c>
      <c r="H338" s="86" t="str" cm="1">
        <f t="array" ref="H338">IF(H579="","",
H579*LOOKUP($F338,_xlfn._xlws.FILTER($F$454:$F$463,H$454:H$463&lt;&gt;""),_xlfn._xlws.FILTER(H$454:H$463,H$454:H$463&lt;&gt;"")))</f>
        <v/>
      </c>
      <c r="I338" s="87" t="str" cm="1">
        <f t="array" ref="I338">IF(I579="","",
I579*LOOKUP($F338,_xlfn._xlws.FILTER($F$454:$F$463,I$454:I$463&lt;&gt;""),_xlfn._xlws.FILTER(I$454:I$463,I$454:I$463&lt;&gt;"")))</f>
        <v/>
      </c>
      <c r="J338" s="82" t="str">
        <f t="shared" si="20"/>
        <v/>
      </c>
      <c r="K338" s="88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21"/>
        <v/>
      </c>
      <c r="M338" s="76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6" t="str" cm="1">
        <f t="array" ref="G339">IF(G580="","",
G580*LOOKUP($F339,_xlfn._xlws.FILTER($F$454:$F$463,G$454:G$463&lt;&gt;""),_xlfn._xlws.FILTER(G$454:G$463,G$454:G$463&lt;&gt;"")))</f>
        <v/>
      </c>
      <c r="H339" s="86" t="str" cm="1">
        <f t="array" ref="H339">IF(H580="","",
H580*LOOKUP($F339,_xlfn._xlws.FILTER($F$454:$F$463,H$454:H$463&lt;&gt;""),_xlfn._xlws.FILTER(H$454:H$463,H$454:H$463&lt;&gt;"")))</f>
        <v/>
      </c>
      <c r="I339" s="87" t="str" cm="1">
        <f t="array" ref="I339">IF(I580="","",
I580*LOOKUP($F339,_xlfn._xlws.FILTER($F$454:$F$463,I$454:I$463&lt;&gt;""),_xlfn._xlws.FILTER(I$454:I$463,I$454:I$463&lt;&gt;"")))</f>
        <v/>
      </c>
      <c r="J339" s="82" t="str">
        <f t="shared" si="20"/>
        <v/>
      </c>
      <c r="K339" s="88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21"/>
        <v/>
      </c>
      <c r="M339" s="76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6" t="str" cm="1">
        <f t="array" ref="G340">IF(G581="","",
G581*LOOKUP($F340,_xlfn._xlws.FILTER($F$454:$F$463,G$454:G$463&lt;&gt;""),_xlfn._xlws.FILTER(G$454:G$463,G$454:G$463&lt;&gt;"")))</f>
        <v/>
      </c>
      <c r="H340" s="86" t="str" cm="1">
        <f t="array" ref="H340">IF(H581="","",
H581*LOOKUP($F340,_xlfn._xlws.FILTER($F$454:$F$463,H$454:H$463&lt;&gt;""),_xlfn._xlws.FILTER(H$454:H$463,H$454:H$463&lt;&gt;"")))</f>
        <v/>
      </c>
      <c r="I340" s="87" t="str" cm="1">
        <f t="array" ref="I340">IF(I581="","",
I581*LOOKUP($F340,_xlfn._xlws.FILTER($F$454:$F$463,I$454:I$463&lt;&gt;""),_xlfn._xlws.FILTER(I$454:I$463,I$454:I$463&lt;&gt;"")))</f>
        <v/>
      </c>
      <c r="J340" s="82" t="str">
        <f t="shared" si="20"/>
        <v/>
      </c>
      <c r="K340" s="88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21"/>
        <v/>
      </c>
      <c r="M340" s="76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6" t="str" cm="1">
        <f t="array" ref="G341">IF(G582="","",
G582*LOOKUP($F341,_xlfn._xlws.FILTER($F$454:$F$463,G$454:G$463&lt;&gt;""),_xlfn._xlws.FILTER(G$454:G$463,G$454:G$463&lt;&gt;"")))</f>
        <v/>
      </c>
      <c r="H341" s="86" t="str" cm="1">
        <f t="array" ref="H341">IF(H582="","",
H582*LOOKUP($F341,_xlfn._xlws.FILTER($F$454:$F$463,H$454:H$463&lt;&gt;""),_xlfn._xlws.FILTER(H$454:H$463,H$454:H$463&lt;&gt;"")))</f>
        <v/>
      </c>
      <c r="I341" s="87" t="str" cm="1">
        <f t="array" ref="I341">IF(I582="","",
I582*LOOKUP($F341,_xlfn._xlws.FILTER($F$454:$F$463,I$454:I$463&lt;&gt;""),_xlfn._xlws.FILTER(I$454:I$463,I$454:I$463&lt;&gt;"")))</f>
        <v/>
      </c>
      <c r="J341" s="82" t="str">
        <f t="shared" si="20"/>
        <v/>
      </c>
      <c r="K341" s="88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21"/>
        <v/>
      </c>
      <c r="M341" s="76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6" t="str" cm="1">
        <f t="array" ref="G342">IF(G583="","",
G583*LOOKUP($F342,_xlfn._xlws.FILTER($F$454:$F$463,G$454:G$463&lt;&gt;""),_xlfn._xlws.FILTER(G$454:G$463,G$454:G$463&lt;&gt;"")))</f>
        <v/>
      </c>
      <c r="H342" s="86" t="str" cm="1">
        <f t="array" ref="H342">IF(H583="","",
H583*LOOKUP($F342,_xlfn._xlws.FILTER($F$454:$F$463,H$454:H$463&lt;&gt;""),_xlfn._xlws.FILTER(H$454:H$463,H$454:H$463&lt;&gt;"")))</f>
        <v/>
      </c>
      <c r="I342" s="87" t="str" cm="1">
        <f t="array" ref="I342">IF(I583="","",
I583*LOOKUP($F342,_xlfn._xlws.FILTER($F$454:$F$463,I$454:I$463&lt;&gt;""),_xlfn._xlws.FILTER(I$454:I$463,I$454:I$463&lt;&gt;"")))</f>
        <v/>
      </c>
      <c r="J342" s="82" t="str">
        <f t="shared" si="20"/>
        <v/>
      </c>
      <c r="K342" s="88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21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6" t="str" cm="1">
        <f t="array" ref="G343">IF(G584="","",
G584*LOOKUP($F343,_xlfn._xlws.FILTER($F$454:$F$463,G$454:G$463&lt;&gt;""),_xlfn._xlws.FILTER(G$454:G$463,G$454:G$463&lt;&gt;"")))</f>
        <v/>
      </c>
      <c r="H343" s="86" t="str" cm="1">
        <f t="array" ref="H343">IF(H584="","",
H584*LOOKUP($F343,_xlfn._xlws.FILTER($F$454:$F$463,H$454:H$463&lt;&gt;""),_xlfn._xlws.FILTER(H$454:H$463,H$454:H$463&lt;&gt;"")))</f>
        <v/>
      </c>
      <c r="I343" s="87" t="str" cm="1">
        <f t="array" ref="I343">IF(I584="","",
I584*LOOKUP($F343,_xlfn._xlws.FILTER($F$454:$F$463,I$454:I$463&lt;&gt;""),_xlfn._xlws.FILTER(I$454:I$463,I$454:I$463&lt;&gt;"")))</f>
        <v/>
      </c>
      <c r="J343" s="82" t="str">
        <f t="shared" si="20"/>
        <v/>
      </c>
      <c r="K343" s="88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21"/>
        <v/>
      </c>
      <c r="M343" s="76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6" t="str" cm="1">
        <f t="array" ref="G344">IF(G585="","",
G585*LOOKUP($F344,_xlfn._xlws.FILTER($F$454:$F$463,G$454:G$463&lt;&gt;""),_xlfn._xlws.FILTER(G$454:G$463,G$454:G$463&lt;&gt;"")))</f>
        <v/>
      </c>
      <c r="H344" s="86" t="str" cm="1">
        <f t="array" ref="H344">IF(H585="","",
H585*LOOKUP($F344,_xlfn._xlws.FILTER($F$454:$F$463,H$454:H$463&lt;&gt;""),_xlfn._xlws.FILTER(H$454:H$463,H$454:H$463&lt;&gt;"")))</f>
        <v/>
      </c>
      <c r="I344" s="87" t="str" cm="1">
        <f t="array" ref="I344">IF(I585="","",
I585*LOOKUP($F344,_xlfn._xlws.FILTER($F$454:$F$463,I$454:I$463&lt;&gt;""),_xlfn._xlws.FILTER(I$454:I$463,I$454:I$463&lt;&gt;"")))</f>
        <v/>
      </c>
      <c r="J344" s="82" t="str">
        <f t="shared" si="20"/>
        <v/>
      </c>
      <c r="K344" s="88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21"/>
        <v/>
      </c>
      <c r="M344" s="76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6" t="str" cm="1">
        <f t="array" ref="G345">IF(G586="","",
G586*LOOKUP($F345,_xlfn._xlws.FILTER($F$454:$F$463,G$454:G$463&lt;&gt;""),_xlfn._xlws.FILTER(G$454:G$463,G$454:G$463&lt;&gt;"")))</f>
        <v/>
      </c>
      <c r="H345" s="86" t="str" cm="1">
        <f t="array" ref="H345">IF(H586="","",
H586*LOOKUP($F345,_xlfn._xlws.FILTER($F$454:$F$463,H$454:H$463&lt;&gt;""),_xlfn._xlws.FILTER(H$454:H$463,H$454:H$463&lt;&gt;"")))</f>
        <v/>
      </c>
      <c r="I345" s="87" t="str" cm="1">
        <f t="array" ref="I345">IF(I586="","",
I586*LOOKUP($F345,_xlfn._xlws.FILTER($F$454:$F$463,I$454:I$463&lt;&gt;""),_xlfn._xlws.FILTER(I$454:I$463,I$454:I$463&lt;&gt;"")))</f>
        <v/>
      </c>
      <c r="J345" s="82" t="str">
        <f t="shared" si="20"/>
        <v/>
      </c>
      <c r="K345" s="88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21"/>
        <v/>
      </c>
      <c r="M345" s="76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6" t="str" cm="1">
        <f t="array" ref="G346">IF(G587="","",
G587*LOOKUP($F346,_xlfn._xlws.FILTER($F$454:$F$463,G$454:G$463&lt;&gt;""),_xlfn._xlws.FILTER(G$454:G$463,G$454:G$463&lt;&gt;"")))</f>
        <v/>
      </c>
      <c r="H346" s="86" t="str" cm="1">
        <f t="array" ref="H346">IF(H587="","",
H587*LOOKUP($F346,_xlfn._xlws.FILTER($F$454:$F$463,H$454:H$463&lt;&gt;""),_xlfn._xlws.FILTER(H$454:H$463,H$454:H$463&lt;&gt;"")))</f>
        <v/>
      </c>
      <c r="I346" s="87" t="str" cm="1">
        <f t="array" ref="I346">IF(I587="","",
I587*LOOKUP($F346,_xlfn._xlws.FILTER($F$454:$F$463,I$454:I$463&lt;&gt;""),_xlfn._xlws.FILTER(I$454:I$463,I$454:I$463&lt;&gt;"")))</f>
        <v/>
      </c>
      <c r="J346" s="82" t="str">
        <f t="shared" si="20"/>
        <v/>
      </c>
      <c r="K346" s="88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21"/>
        <v/>
      </c>
      <c r="M346" s="76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6" t="str" cm="1">
        <f t="array" ref="G347">IF(G588="","",
G588*LOOKUP($F347,_xlfn._xlws.FILTER($F$454:$F$463,G$454:G$463&lt;&gt;""),_xlfn._xlws.FILTER(G$454:G$463,G$454:G$463&lt;&gt;"")))</f>
        <v/>
      </c>
      <c r="H347" s="86" t="str" cm="1">
        <f t="array" ref="H347">IF(H588="","",
H588*LOOKUP($F347,_xlfn._xlws.FILTER($F$454:$F$463,H$454:H$463&lt;&gt;""),_xlfn._xlws.FILTER(H$454:H$463,H$454:H$463&lt;&gt;"")))</f>
        <v/>
      </c>
      <c r="I347" s="87" t="str" cm="1">
        <f t="array" ref="I347">IF(I588="","",
I588*LOOKUP($F347,_xlfn._xlws.FILTER($F$454:$F$463,I$454:I$463&lt;&gt;""),_xlfn._xlws.FILTER(I$454:I$463,I$454:I$463&lt;&gt;"")))</f>
        <v/>
      </c>
      <c r="J347" s="82" t="str">
        <f t="shared" si="20"/>
        <v/>
      </c>
      <c r="K347" s="88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21"/>
        <v/>
      </c>
      <c r="M347" s="76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6" t="str" cm="1">
        <f t="array" ref="G348">IF(G589="","",
G589*LOOKUP($F348,_xlfn._xlws.FILTER($F$454:$F$463,G$454:G$463&lt;&gt;""),_xlfn._xlws.FILTER(G$454:G$463,G$454:G$463&lt;&gt;"")))</f>
        <v/>
      </c>
      <c r="H348" s="86" t="str" cm="1">
        <f t="array" ref="H348">IF(H589="","",
H589*LOOKUP($F348,_xlfn._xlws.FILTER($F$454:$F$463,H$454:H$463&lt;&gt;""),_xlfn._xlws.FILTER(H$454:H$463,H$454:H$463&lt;&gt;"")))</f>
        <v/>
      </c>
      <c r="I348" s="87" t="str" cm="1">
        <f t="array" ref="I348">IF(I589="","",
I589*LOOKUP($F348,_xlfn._xlws.FILTER($F$454:$F$463,I$454:I$463&lt;&gt;""),_xlfn._xlws.FILTER(I$454:I$463,I$454:I$463&lt;&gt;"")))</f>
        <v/>
      </c>
      <c r="J348" s="82" t="str">
        <f t="shared" si="20"/>
        <v/>
      </c>
      <c r="K348" s="88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21"/>
        <v/>
      </c>
      <c r="M348" s="76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6" t="str" cm="1">
        <f t="array" ref="G349">IF(G590="","",
G590*LOOKUP($F349,_xlfn._xlws.FILTER($F$454:$F$463,G$454:G$463&lt;&gt;""),_xlfn._xlws.FILTER(G$454:G$463,G$454:G$463&lt;&gt;"")))</f>
        <v/>
      </c>
      <c r="H349" s="86" t="str" cm="1">
        <f t="array" ref="H349">IF(H590="","",
H590*LOOKUP($F349,_xlfn._xlws.FILTER($F$454:$F$463,H$454:H$463&lt;&gt;""),_xlfn._xlws.FILTER(H$454:H$463,H$454:H$463&lt;&gt;"")))</f>
        <v/>
      </c>
      <c r="I349" s="87" t="str" cm="1">
        <f t="array" ref="I349">IF(I590="","",
I590*LOOKUP($F349,_xlfn._xlws.FILTER($F$454:$F$463,I$454:I$463&lt;&gt;""),_xlfn._xlws.FILTER(I$454:I$463,I$454:I$463&lt;&gt;"")))</f>
        <v/>
      </c>
      <c r="J349" s="82" t="str">
        <f t="shared" si="20"/>
        <v/>
      </c>
      <c r="K349" s="88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21"/>
        <v/>
      </c>
      <c r="M349" s="76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6" t="str" cm="1">
        <f t="array" ref="G350">IF(G591="","",
G591*LOOKUP($F350,_xlfn._xlws.FILTER($F$454:$F$463,G$454:G$463&lt;&gt;""),_xlfn._xlws.FILTER(G$454:G$463,G$454:G$463&lt;&gt;"")))</f>
        <v/>
      </c>
      <c r="H350" s="86" t="str" cm="1">
        <f t="array" ref="H350">IF(H591="","",
H591*LOOKUP($F350,_xlfn._xlws.FILTER($F$454:$F$463,H$454:H$463&lt;&gt;""),_xlfn._xlws.FILTER(H$454:H$463,H$454:H$463&lt;&gt;"")))</f>
        <v/>
      </c>
      <c r="I350" s="87" t="str" cm="1">
        <f t="array" ref="I350">IF(I591="","",
I591*LOOKUP($F350,_xlfn._xlws.FILTER($F$454:$F$463,I$454:I$463&lt;&gt;""),_xlfn._xlws.FILTER(I$454:I$463,I$454:I$463&lt;&gt;"")))</f>
        <v/>
      </c>
      <c r="J350" s="82" t="str">
        <f t="shared" si="20"/>
        <v/>
      </c>
      <c r="K350" s="88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21"/>
        <v/>
      </c>
      <c r="M350" s="76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6" t="str" cm="1">
        <f t="array" ref="G351">IF(G592="","",
G592*LOOKUP($F351,_xlfn._xlws.FILTER($F$454:$F$463,G$454:G$463&lt;&gt;""),_xlfn._xlws.FILTER(G$454:G$463,G$454:G$463&lt;&gt;"")))</f>
        <v/>
      </c>
      <c r="H351" s="86" t="str" cm="1">
        <f t="array" ref="H351">IF(H592="","",
H592*LOOKUP($F351,_xlfn._xlws.FILTER($F$454:$F$463,H$454:H$463&lt;&gt;""),_xlfn._xlws.FILTER(H$454:H$463,H$454:H$463&lt;&gt;"")))</f>
        <v/>
      </c>
      <c r="I351" s="87" t="str" cm="1">
        <f t="array" ref="I351">IF(I592="","",
I592*LOOKUP($F351,_xlfn._xlws.FILTER($F$454:$F$463,I$454:I$463&lt;&gt;""),_xlfn._xlws.FILTER(I$454:I$463,I$454:I$463&lt;&gt;"")))</f>
        <v/>
      </c>
      <c r="J351" s="82" t="str">
        <f t="shared" si="20"/>
        <v/>
      </c>
      <c r="K351" s="88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21"/>
        <v/>
      </c>
      <c r="M351" s="76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6" t="str" cm="1">
        <f t="array" ref="G352">IF(G593="","",
G593*LOOKUP($F352,_xlfn._xlws.FILTER($F$454:$F$463,G$454:G$463&lt;&gt;""),_xlfn._xlws.FILTER(G$454:G$463,G$454:G$463&lt;&gt;"")))</f>
        <v/>
      </c>
      <c r="H352" s="86" t="str" cm="1">
        <f t="array" ref="H352">IF(H593="","",
H593*LOOKUP($F352,_xlfn._xlws.FILTER($F$454:$F$463,H$454:H$463&lt;&gt;""),_xlfn._xlws.FILTER(H$454:H$463,H$454:H$463&lt;&gt;"")))</f>
        <v/>
      </c>
      <c r="I352" s="87" t="str" cm="1">
        <f t="array" ref="I352">IF(I593="","",
I593*LOOKUP($F352,_xlfn._xlws.FILTER($F$454:$F$463,I$454:I$463&lt;&gt;""),_xlfn._xlws.FILTER(I$454:I$463,I$454:I$463&lt;&gt;"")))</f>
        <v/>
      </c>
      <c r="J352" s="82" t="str">
        <f t="shared" si="20"/>
        <v/>
      </c>
      <c r="K352" s="88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21"/>
        <v/>
      </c>
      <c r="M352" s="76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6" t="str" cm="1">
        <f t="array" ref="G353">IF(G594="","",
G594*LOOKUP($F353,_xlfn._xlws.FILTER($F$454:$F$463,G$454:G$463&lt;&gt;""),_xlfn._xlws.FILTER(G$454:G$463,G$454:G$463&lt;&gt;"")))</f>
        <v/>
      </c>
      <c r="H353" s="86" t="str" cm="1">
        <f t="array" ref="H353">IF(H594="","",
H594*LOOKUP($F353,_xlfn._xlws.FILTER($F$454:$F$463,H$454:H$463&lt;&gt;""),_xlfn._xlws.FILTER(H$454:H$463,H$454:H$463&lt;&gt;"")))</f>
        <v/>
      </c>
      <c r="I353" s="87" t="str" cm="1">
        <f t="array" ref="I353">IF(I594="","",
I594*LOOKUP($F353,_xlfn._xlws.FILTER($F$454:$F$463,I$454:I$463&lt;&gt;""),_xlfn._xlws.FILTER(I$454:I$463,I$454:I$463&lt;&gt;"")))</f>
        <v/>
      </c>
      <c r="J353" s="82" t="str">
        <f t="shared" si="20"/>
        <v/>
      </c>
      <c r="K353" s="88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21"/>
        <v/>
      </c>
      <c r="M353" s="76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6" t="str" cm="1">
        <f t="array" ref="G354">IF(G595="","",
G595*LOOKUP($F354,_xlfn._xlws.FILTER($F$454:$F$463,G$454:G$463&lt;&gt;""),_xlfn._xlws.FILTER(G$454:G$463,G$454:G$463&lt;&gt;"")))</f>
        <v/>
      </c>
      <c r="H354" s="86" t="str" cm="1">
        <f t="array" ref="H354">IF(H595="","",
H595*LOOKUP($F354,_xlfn._xlws.FILTER($F$454:$F$463,H$454:H$463&lt;&gt;""),_xlfn._xlws.FILTER(H$454:H$463,H$454:H$463&lt;&gt;"")))</f>
        <v/>
      </c>
      <c r="I354" s="87" t="str" cm="1">
        <f t="array" ref="I354">IF(I595="","",
I595*LOOKUP($F354,_xlfn._xlws.FILTER($F$454:$F$463,I$454:I$463&lt;&gt;""),_xlfn._xlws.FILTER(I$454:I$463,I$454:I$463&lt;&gt;"")))</f>
        <v/>
      </c>
      <c r="J354" s="82" t="str">
        <f t="shared" si="20"/>
        <v/>
      </c>
      <c r="K354" s="88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21"/>
        <v/>
      </c>
      <c r="M354" s="76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6" t="str" cm="1">
        <f t="array" ref="G355">IF(G596="","",
G596*LOOKUP($F355,_xlfn._xlws.FILTER($F$454:$F$463,G$454:G$463&lt;&gt;""),_xlfn._xlws.FILTER(G$454:G$463,G$454:G$463&lt;&gt;"")))</f>
        <v/>
      </c>
      <c r="H355" s="86" t="str" cm="1">
        <f t="array" ref="H355">IF(H596="","",
H596*LOOKUP($F355,_xlfn._xlws.FILTER($F$454:$F$463,H$454:H$463&lt;&gt;""),_xlfn._xlws.FILTER(H$454:H$463,H$454:H$463&lt;&gt;"")))</f>
        <v/>
      </c>
      <c r="I355" s="87" t="str" cm="1">
        <f t="array" ref="I355">IF(I596="","",
I596*LOOKUP($F355,_xlfn._xlws.FILTER($F$454:$F$463,I$454:I$463&lt;&gt;""),_xlfn._xlws.FILTER(I$454:I$463,I$454:I$463&lt;&gt;"")))</f>
        <v/>
      </c>
      <c r="J355" s="82" t="str">
        <f t="shared" si="20"/>
        <v/>
      </c>
      <c r="K355" s="88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21"/>
        <v/>
      </c>
      <c r="M355" s="76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6" t="str" cm="1">
        <f t="array" ref="G356">IF(G597="","",
G597*LOOKUP($F356,_xlfn._xlws.FILTER($F$454:$F$463,G$454:G$463&lt;&gt;""),_xlfn._xlws.FILTER(G$454:G$463,G$454:G$463&lt;&gt;"")))</f>
        <v/>
      </c>
      <c r="H356" s="86" t="str" cm="1">
        <f t="array" ref="H356">IF(H597="","",
H597*LOOKUP($F356,_xlfn._xlws.FILTER($F$454:$F$463,H$454:H$463&lt;&gt;""),_xlfn._xlws.FILTER(H$454:H$463,H$454:H$463&lt;&gt;"")))</f>
        <v/>
      </c>
      <c r="I356" s="87" t="str" cm="1">
        <f t="array" ref="I356">IF(I597="","",
I597*LOOKUP($F356,_xlfn._xlws.FILTER($F$454:$F$463,I$454:I$463&lt;&gt;""),_xlfn._xlws.FILTER(I$454:I$463,I$454:I$463&lt;&gt;"")))</f>
        <v/>
      </c>
      <c r="J356" s="82" t="str">
        <f t="shared" si="20"/>
        <v/>
      </c>
      <c r="K356" s="88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21"/>
        <v/>
      </c>
      <c r="M356" s="76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6" t="str" cm="1">
        <f t="array" ref="G357">IF(G598="","",
G598*LOOKUP($F357,_xlfn._xlws.FILTER($F$454:$F$463,G$454:G$463&lt;&gt;""),_xlfn._xlws.FILTER(G$454:G$463,G$454:G$463&lt;&gt;"")))</f>
        <v/>
      </c>
      <c r="H357" s="86" t="str" cm="1">
        <f t="array" ref="H357">IF(H598="","",
H598*LOOKUP($F357,_xlfn._xlws.FILTER($F$454:$F$463,H$454:H$463&lt;&gt;""),_xlfn._xlws.FILTER(H$454:H$463,H$454:H$463&lt;&gt;"")))</f>
        <v/>
      </c>
      <c r="I357" s="87" t="str" cm="1">
        <f t="array" ref="I357">IF(I598="","",
I598*LOOKUP($F357,_xlfn._xlws.FILTER($F$454:$F$463,I$454:I$463&lt;&gt;""),_xlfn._xlws.FILTER(I$454:I$463,I$454:I$463&lt;&gt;"")))</f>
        <v/>
      </c>
      <c r="J357" s="82" t="str">
        <f t="shared" si="20"/>
        <v/>
      </c>
      <c r="K357" s="88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21"/>
        <v/>
      </c>
      <c r="M357" s="76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6" t="str" cm="1">
        <f t="array" ref="G358">IF(G599="","",
G599*LOOKUP($F358,_xlfn._xlws.FILTER($F$454:$F$463,G$454:G$463&lt;&gt;""),_xlfn._xlws.FILTER(G$454:G$463,G$454:G$463&lt;&gt;"")))</f>
        <v/>
      </c>
      <c r="H358" s="86" t="str" cm="1">
        <f t="array" ref="H358">IF(H599="","",
H599*LOOKUP($F358,_xlfn._xlws.FILTER($F$454:$F$463,H$454:H$463&lt;&gt;""),_xlfn._xlws.FILTER(H$454:H$463,H$454:H$463&lt;&gt;"")))</f>
        <v/>
      </c>
      <c r="I358" s="87" t="str" cm="1">
        <f t="array" ref="I358">IF(I599="","",
I599*LOOKUP($F358,_xlfn._xlws.FILTER($F$454:$F$463,I$454:I$463&lt;&gt;""),_xlfn._xlws.FILTER(I$454:I$463,I$454:I$463&lt;&gt;"")))</f>
        <v/>
      </c>
      <c r="J358" s="82" t="str">
        <f t="shared" si="20"/>
        <v/>
      </c>
      <c r="K358" s="88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21"/>
        <v/>
      </c>
      <c r="M358" s="76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6" t="str" cm="1">
        <f t="array" ref="G359">IF(G600="","",
G600*LOOKUP($F359,_xlfn._xlws.FILTER($F$454:$F$463,G$454:G$463&lt;&gt;""),_xlfn._xlws.FILTER(G$454:G$463,G$454:G$463&lt;&gt;"")))</f>
        <v/>
      </c>
      <c r="H359" s="86" t="str" cm="1">
        <f t="array" ref="H359">IF(H600="","",
H600*LOOKUP($F359,_xlfn._xlws.FILTER($F$454:$F$463,H$454:H$463&lt;&gt;""),_xlfn._xlws.FILTER(H$454:H$463,H$454:H$463&lt;&gt;"")))</f>
        <v/>
      </c>
      <c r="I359" s="87" t="str" cm="1">
        <f t="array" ref="I359">IF(I600="","",
I600*LOOKUP($F359,_xlfn._xlws.FILTER($F$454:$F$463,I$454:I$463&lt;&gt;""),_xlfn._xlws.FILTER(I$454:I$463,I$454:I$463&lt;&gt;"")))</f>
        <v/>
      </c>
      <c r="J359" s="82" t="str">
        <f t="shared" si="20"/>
        <v/>
      </c>
      <c r="K359" s="88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21"/>
        <v/>
      </c>
      <c r="M359" s="76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6" t="str" cm="1">
        <f t="array" ref="G360">IF(G601="","",
G601*LOOKUP($F360,_xlfn._xlws.FILTER($F$454:$F$463,G$454:G$463&lt;&gt;""),_xlfn._xlws.FILTER(G$454:G$463,G$454:G$463&lt;&gt;"")))</f>
        <v/>
      </c>
      <c r="H360" s="86" t="str" cm="1">
        <f t="array" ref="H360">IF(H601="","",
H601*LOOKUP($F360,_xlfn._xlws.FILTER($F$454:$F$463,H$454:H$463&lt;&gt;""),_xlfn._xlws.FILTER(H$454:H$463,H$454:H$463&lt;&gt;"")))</f>
        <v/>
      </c>
      <c r="I360" s="87" t="str" cm="1">
        <f t="array" ref="I360">IF(I601="","",
I601*LOOKUP($F360,_xlfn._xlws.FILTER($F$454:$F$463,I$454:I$463&lt;&gt;""),_xlfn._xlws.FILTER(I$454:I$463,I$454:I$463&lt;&gt;"")))</f>
        <v/>
      </c>
      <c r="J360" s="82" t="str">
        <f t="shared" si="20"/>
        <v/>
      </c>
      <c r="K360" s="88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21"/>
        <v/>
      </c>
      <c r="M360" s="76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6" t="str" cm="1">
        <f t="array" ref="G361">IF(G602="","",
G602*LOOKUP($F361,_xlfn._xlws.FILTER($F$454:$F$463,G$454:G$463&lt;&gt;""),_xlfn._xlws.FILTER(G$454:G$463,G$454:G$463&lt;&gt;"")))</f>
        <v/>
      </c>
      <c r="H361" s="86" t="str" cm="1">
        <f t="array" ref="H361">IF(H602="","",
H602*LOOKUP($F361,_xlfn._xlws.FILTER($F$454:$F$463,H$454:H$463&lt;&gt;""),_xlfn._xlws.FILTER(H$454:H$463,H$454:H$463&lt;&gt;"")))</f>
        <v/>
      </c>
      <c r="I361" s="87" t="str" cm="1">
        <f t="array" ref="I361">IF(I602="","",
I602*LOOKUP($F361,_xlfn._xlws.FILTER($F$454:$F$463,I$454:I$463&lt;&gt;""),_xlfn._xlws.FILTER(I$454:I$463,I$454:I$463&lt;&gt;"")))</f>
        <v/>
      </c>
      <c r="J361" s="82" t="str">
        <f t="shared" si="20"/>
        <v/>
      </c>
      <c r="K361" s="88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21"/>
        <v/>
      </c>
      <c r="M361" s="76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6" t="str" cm="1">
        <f t="array" ref="G362">IF(G603="","",
G603*LOOKUP($F362,_xlfn._xlws.FILTER($F$454:$F$463,G$454:G$463&lt;&gt;""),_xlfn._xlws.FILTER(G$454:G$463,G$454:G$463&lt;&gt;"")))</f>
        <v/>
      </c>
      <c r="H362" s="86" t="str" cm="1">
        <f t="array" ref="H362">IF(H603="","",
H603*LOOKUP($F362,_xlfn._xlws.FILTER($F$454:$F$463,H$454:H$463&lt;&gt;""),_xlfn._xlws.FILTER(H$454:H$463,H$454:H$463&lt;&gt;"")))</f>
        <v/>
      </c>
      <c r="I362" s="87" t="str" cm="1">
        <f t="array" ref="I362">IF(I603="","",
I603*LOOKUP($F362,_xlfn._xlws.FILTER($F$454:$F$463,I$454:I$463&lt;&gt;""),_xlfn._xlws.FILTER(I$454:I$463,I$454:I$463&lt;&gt;"")))</f>
        <v/>
      </c>
      <c r="J362" s="82" t="str">
        <f t="shared" si="20"/>
        <v/>
      </c>
      <c r="K362" s="88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21"/>
        <v/>
      </c>
      <c r="M362" s="76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6" t="str" cm="1">
        <f t="array" ref="G363">IF(G604="","",
G604*LOOKUP($F363,_xlfn._xlws.FILTER($F$454:$F$463,G$454:G$463&lt;&gt;""),_xlfn._xlws.FILTER(G$454:G$463,G$454:G$463&lt;&gt;"")))</f>
        <v/>
      </c>
      <c r="H363" s="86" t="str" cm="1">
        <f t="array" ref="H363">IF(H604="","",
H604*LOOKUP($F363,_xlfn._xlws.FILTER($F$454:$F$463,H$454:H$463&lt;&gt;""),_xlfn._xlws.FILTER(H$454:H$463,H$454:H$463&lt;&gt;"")))</f>
        <v/>
      </c>
      <c r="I363" s="87" t="str" cm="1">
        <f t="array" ref="I363">IF(I604="","",
I604*LOOKUP($F363,_xlfn._xlws.FILTER($F$454:$F$463,I$454:I$463&lt;&gt;""),_xlfn._xlws.FILTER(I$454:I$463,I$454:I$463&lt;&gt;"")))</f>
        <v/>
      </c>
      <c r="J363" s="82" t="str">
        <f t="shared" si="20"/>
        <v/>
      </c>
      <c r="K363" s="88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21"/>
        <v/>
      </c>
      <c r="M363" s="76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6" t="str" cm="1">
        <f t="array" ref="G364">IF(G605="","",
G605*LOOKUP($F364,_xlfn._xlws.FILTER($F$454:$F$463,G$454:G$463&lt;&gt;""),_xlfn._xlws.FILTER(G$454:G$463,G$454:G$463&lt;&gt;"")))</f>
        <v/>
      </c>
      <c r="H364" s="86" t="str" cm="1">
        <f t="array" ref="H364">IF(H605="","",
H605*LOOKUP($F364,_xlfn._xlws.FILTER($F$454:$F$463,H$454:H$463&lt;&gt;""),_xlfn._xlws.FILTER(H$454:H$463,H$454:H$463&lt;&gt;"")))</f>
        <v/>
      </c>
      <c r="I364" s="87" t="str" cm="1">
        <f t="array" ref="I364">IF(I605="","",
I605*LOOKUP($F364,_xlfn._xlws.FILTER($F$454:$F$463,I$454:I$463&lt;&gt;""),_xlfn._xlws.FILTER(I$454:I$463,I$454:I$463&lt;&gt;"")))</f>
        <v/>
      </c>
      <c r="J364" s="82" t="str">
        <f t="shared" si="20"/>
        <v/>
      </c>
      <c r="K364" s="88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21"/>
        <v/>
      </c>
      <c r="M364" s="76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6" t="str" cm="1">
        <f t="array" ref="G365">IF(G606="","",
G606*LOOKUP($F365,_xlfn._xlws.FILTER($F$454:$F$463,G$454:G$463&lt;&gt;""),_xlfn._xlws.FILTER(G$454:G$463,G$454:G$463&lt;&gt;"")))</f>
        <v/>
      </c>
      <c r="H365" s="86" t="str" cm="1">
        <f t="array" ref="H365">IF(H606="","",
H606*LOOKUP($F365,_xlfn._xlws.FILTER($F$454:$F$463,H$454:H$463&lt;&gt;""),_xlfn._xlws.FILTER(H$454:H$463,H$454:H$463&lt;&gt;"")))</f>
        <v/>
      </c>
      <c r="I365" s="87" t="str" cm="1">
        <f t="array" ref="I365">IF(I606="","",
I606*LOOKUP($F365,_xlfn._xlws.FILTER($F$454:$F$463,I$454:I$463&lt;&gt;""),_xlfn._xlws.FILTER(I$454:I$463,I$454:I$463&lt;&gt;"")))</f>
        <v/>
      </c>
      <c r="J365" s="82" t="str">
        <f t="shared" si="20"/>
        <v/>
      </c>
      <c r="K365" s="88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21"/>
        <v/>
      </c>
      <c r="M365" s="76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6" t="str" cm="1">
        <f t="array" ref="G366">IF(G607="","",
G607*LOOKUP($F366,_xlfn._xlws.FILTER($F$454:$F$463,G$454:G$463&lt;&gt;""),_xlfn._xlws.FILTER(G$454:G$463,G$454:G$463&lt;&gt;"")))</f>
        <v/>
      </c>
      <c r="H366" s="86" t="str" cm="1">
        <f t="array" ref="H366">IF(H607="","",
H607*LOOKUP($F366,_xlfn._xlws.FILTER($F$454:$F$463,H$454:H$463&lt;&gt;""),_xlfn._xlws.FILTER(H$454:H$463,H$454:H$463&lt;&gt;"")))</f>
        <v/>
      </c>
      <c r="I366" s="87" t="str" cm="1">
        <f t="array" ref="I366">IF(I607="","",
I607*LOOKUP($F366,_xlfn._xlws.FILTER($F$454:$F$463,I$454:I$463&lt;&gt;""),_xlfn._xlws.FILTER(I$454:I$463,I$454:I$463&lt;&gt;"")))</f>
        <v/>
      </c>
      <c r="J366" s="82" t="str">
        <f t="shared" si="20"/>
        <v/>
      </c>
      <c r="K366" s="88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21"/>
        <v/>
      </c>
      <c r="M366" s="76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6" t="str" cm="1">
        <f t="array" ref="G367">IF(G608="","",
G608*LOOKUP($F367,_xlfn._xlws.FILTER($F$454:$F$463,G$454:G$463&lt;&gt;""),_xlfn._xlws.FILTER(G$454:G$463,G$454:G$463&lt;&gt;"")))</f>
        <v/>
      </c>
      <c r="H367" s="86" t="str" cm="1">
        <f t="array" ref="H367">IF(H608="","",
H608*LOOKUP($F367,_xlfn._xlws.FILTER($F$454:$F$463,H$454:H$463&lt;&gt;""),_xlfn._xlws.FILTER(H$454:H$463,H$454:H$463&lt;&gt;"")))</f>
        <v/>
      </c>
      <c r="I367" s="87" t="str" cm="1">
        <f t="array" ref="I367">IF(I608="","",
I608*LOOKUP($F367,_xlfn._xlws.FILTER($F$454:$F$463,I$454:I$463&lt;&gt;""),_xlfn._xlws.FILTER(I$454:I$463,I$454:I$463&lt;&gt;"")))</f>
        <v/>
      </c>
      <c r="J367" s="82" t="str">
        <f t="shared" si="20"/>
        <v/>
      </c>
      <c r="K367" s="88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21"/>
        <v/>
      </c>
      <c r="M367" s="76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6" t="str" cm="1">
        <f t="array" ref="G368">IF(G609="","",
G609*LOOKUP($F368,_xlfn._xlws.FILTER($F$454:$F$463,G$454:G$463&lt;&gt;""),_xlfn._xlws.FILTER(G$454:G$463,G$454:G$463&lt;&gt;"")))</f>
        <v/>
      </c>
      <c r="H368" s="86" t="str" cm="1">
        <f t="array" ref="H368">IF(H609="","",
H609*LOOKUP($F368,_xlfn._xlws.FILTER($F$454:$F$463,H$454:H$463&lt;&gt;""),_xlfn._xlws.FILTER(H$454:H$463,H$454:H$463&lt;&gt;"")))</f>
        <v/>
      </c>
      <c r="I368" s="87" t="str" cm="1">
        <f t="array" ref="I368">IF(I609="","",
I609*LOOKUP($F368,_xlfn._xlws.FILTER($F$454:$F$463,I$454:I$463&lt;&gt;""),_xlfn._xlws.FILTER(I$454:I$463,I$454:I$463&lt;&gt;"")))</f>
        <v/>
      </c>
      <c r="J368" s="82" t="str">
        <f t="shared" si="20"/>
        <v/>
      </c>
      <c r="K368" s="88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21"/>
        <v/>
      </c>
      <c r="M368" s="76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6" t="str" cm="1">
        <f t="array" ref="G369">IF(G610="","",
G610*LOOKUP($F369,_xlfn._xlws.FILTER($F$454:$F$463,G$454:G$463&lt;&gt;""),_xlfn._xlws.FILTER(G$454:G$463,G$454:G$463&lt;&gt;"")))</f>
        <v/>
      </c>
      <c r="H369" s="86" t="str" cm="1">
        <f t="array" ref="H369">IF(H610="","",
H610*LOOKUP($F369,_xlfn._xlws.FILTER($F$454:$F$463,H$454:H$463&lt;&gt;""),_xlfn._xlws.FILTER(H$454:H$463,H$454:H$463&lt;&gt;"")))</f>
        <v/>
      </c>
      <c r="I369" s="87" t="str" cm="1">
        <f t="array" ref="I369">IF(I610="","",
I610*LOOKUP($F369,_xlfn._xlws.FILTER($F$454:$F$463,I$454:I$463&lt;&gt;""),_xlfn._xlws.FILTER(I$454:I$463,I$454:I$463&lt;&gt;"")))</f>
        <v/>
      </c>
      <c r="J369" s="82" t="str">
        <f t="shared" si="20"/>
        <v/>
      </c>
      <c r="K369" s="88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21"/>
        <v/>
      </c>
      <c r="M369" s="76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6" t="str" cm="1">
        <f t="array" ref="G370">IF(G611="","",
G611*LOOKUP($F370,_xlfn._xlws.FILTER($F$454:$F$463,G$454:G$463&lt;&gt;""),_xlfn._xlws.FILTER(G$454:G$463,G$454:G$463&lt;&gt;"")))</f>
        <v/>
      </c>
      <c r="H370" s="86" t="str" cm="1">
        <f t="array" ref="H370">IF(H611="","",
H611*LOOKUP($F370,_xlfn._xlws.FILTER($F$454:$F$463,H$454:H$463&lt;&gt;""),_xlfn._xlws.FILTER(H$454:H$463,H$454:H$463&lt;&gt;"")))</f>
        <v/>
      </c>
      <c r="I370" s="87" t="str" cm="1">
        <f t="array" ref="I370">IF(I611="","",
I611*LOOKUP($F370,_xlfn._xlws.FILTER($F$454:$F$463,I$454:I$463&lt;&gt;""),_xlfn._xlws.FILTER(I$454:I$463,I$454:I$463&lt;&gt;"")))</f>
        <v/>
      </c>
      <c r="J370" s="82" t="str">
        <f t="shared" si="20"/>
        <v/>
      </c>
      <c r="K370" s="88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21"/>
        <v/>
      </c>
      <c r="M370" s="76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6" t="str" cm="1">
        <f t="array" ref="G371">IF(G612="","",
G612*LOOKUP($F371,_xlfn._xlws.FILTER($F$454:$F$463,G$454:G$463&lt;&gt;""),_xlfn._xlws.FILTER(G$454:G$463,G$454:G$463&lt;&gt;"")))</f>
        <v/>
      </c>
      <c r="H371" s="86" t="str" cm="1">
        <f t="array" ref="H371">IF(H612="","",
H612*LOOKUP($F371,_xlfn._xlws.FILTER($F$454:$F$463,H$454:H$463&lt;&gt;""),_xlfn._xlws.FILTER(H$454:H$463,H$454:H$463&lt;&gt;"")))</f>
        <v/>
      </c>
      <c r="I371" s="87" t="str" cm="1">
        <f t="array" ref="I371">IF(I612="","",
I612*LOOKUP($F371,_xlfn._xlws.FILTER($F$454:$F$463,I$454:I$463&lt;&gt;""),_xlfn._xlws.FILTER(I$454:I$463,I$454:I$463&lt;&gt;"")))</f>
        <v/>
      </c>
      <c r="J371" s="82" t="str">
        <f t="shared" ref="J371:J434" si="29">IF(J612="","",J612)</f>
        <v/>
      </c>
      <c r="K371" s="88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30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6" t="str" cm="1">
        <f t="array" ref="G372">IF(G613="","",
G613*LOOKUP($F372,_xlfn._xlws.FILTER($F$454:$F$463,G$454:G$463&lt;&gt;""),_xlfn._xlws.FILTER(G$454:G$463,G$454:G$463&lt;&gt;"")))</f>
        <v/>
      </c>
      <c r="H372" s="86" t="str" cm="1">
        <f t="array" ref="H372">IF(H613="","",
H613*LOOKUP($F372,_xlfn._xlws.FILTER($F$454:$F$463,H$454:H$463&lt;&gt;""),_xlfn._xlws.FILTER(H$454:H$463,H$454:H$463&lt;&gt;"")))</f>
        <v/>
      </c>
      <c r="I372" s="87" t="str" cm="1">
        <f t="array" ref="I372">IF(I613="","",
I613*LOOKUP($F372,_xlfn._xlws.FILTER($F$454:$F$463,I$454:I$463&lt;&gt;""),_xlfn._xlws.FILTER(I$454:I$463,I$454:I$463&lt;&gt;"")))</f>
        <v/>
      </c>
      <c r="J372" s="82" t="str">
        <f t="shared" si="29"/>
        <v/>
      </c>
      <c r="K372" s="88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30"/>
        <v/>
      </c>
      <c r="M372" s="76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6" t="str" cm="1">
        <f t="array" ref="G373">IF(G614="","",
G614*LOOKUP($F373,_xlfn._xlws.FILTER($F$454:$F$463,G$454:G$463&lt;&gt;""),_xlfn._xlws.FILTER(G$454:G$463,G$454:G$463&lt;&gt;"")))</f>
        <v/>
      </c>
      <c r="H373" s="86" t="str" cm="1">
        <f t="array" ref="H373">IF(H614="","",
H614*LOOKUP($F373,_xlfn._xlws.FILTER($F$454:$F$463,H$454:H$463&lt;&gt;""),_xlfn._xlws.FILTER(H$454:H$463,H$454:H$463&lt;&gt;"")))</f>
        <v/>
      </c>
      <c r="I373" s="87" t="str" cm="1">
        <f t="array" ref="I373">IF(I614="","",
I614*LOOKUP($F373,_xlfn._xlws.FILTER($F$454:$F$463,I$454:I$463&lt;&gt;""),_xlfn._xlws.FILTER(I$454:I$463,I$454:I$463&lt;&gt;"")))</f>
        <v/>
      </c>
      <c r="J373" s="82" t="str">
        <f t="shared" si="29"/>
        <v/>
      </c>
      <c r="K373" s="88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30"/>
        <v/>
      </c>
      <c r="M373" s="76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6" t="str" cm="1">
        <f t="array" ref="G374">IF(G615="","",
G615*LOOKUP($F374,_xlfn._xlws.FILTER($F$454:$F$463,G$454:G$463&lt;&gt;""),_xlfn._xlws.FILTER(G$454:G$463,G$454:G$463&lt;&gt;"")))</f>
        <v/>
      </c>
      <c r="H374" s="86" t="str" cm="1">
        <f t="array" ref="H374">IF(H615="","",
H615*LOOKUP($F374,_xlfn._xlws.FILTER($F$454:$F$463,H$454:H$463&lt;&gt;""),_xlfn._xlws.FILTER(H$454:H$463,H$454:H$463&lt;&gt;"")))</f>
        <v/>
      </c>
      <c r="I374" s="87" t="str" cm="1">
        <f t="array" ref="I374">IF(I615="","",
I615*LOOKUP($F374,_xlfn._xlws.FILTER($F$454:$F$463,I$454:I$463&lt;&gt;""),_xlfn._xlws.FILTER(I$454:I$463,I$454:I$463&lt;&gt;"")))</f>
        <v/>
      </c>
      <c r="J374" s="82" t="str">
        <f t="shared" si="29"/>
        <v/>
      </c>
      <c r="K374" s="88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30"/>
        <v/>
      </c>
      <c r="M374" s="76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6" t="str" cm="1">
        <f t="array" ref="G375">IF(G616="","",
G616*LOOKUP($F375,_xlfn._xlws.FILTER($F$454:$F$463,G$454:G$463&lt;&gt;""),_xlfn._xlws.FILTER(G$454:G$463,G$454:G$463&lt;&gt;"")))</f>
        <v/>
      </c>
      <c r="H375" s="86" t="str" cm="1">
        <f t="array" ref="H375">IF(H616="","",
H616*LOOKUP($F375,_xlfn._xlws.FILTER($F$454:$F$463,H$454:H$463&lt;&gt;""),_xlfn._xlws.FILTER(H$454:H$463,H$454:H$463&lt;&gt;"")))</f>
        <v/>
      </c>
      <c r="I375" s="87" t="str" cm="1">
        <f t="array" ref="I375">IF(I616="","",
I616*LOOKUP($F375,_xlfn._xlws.FILTER($F$454:$F$463,I$454:I$463&lt;&gt;""),_xlfn._xlws.FILTER(I$454:I$463,I$454:I$463&lt;&gt;"")))</f>
        <v/>
      </c>
      <c r="J375" s="82" t="str">
        <f t="shared" si="29"/>
        <v/>
      </c>
      <c r="K375" s="88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30"/>
        <v/>
      </c>
      <c r="M375" s="76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6" t="str" cm="1">
        <f t="array" ref="G376">IF(G617="","",
G617*LOOKUP($F376,_xlfn._xlws.FILTER($F$454:$F$463,G$454:G$463&lt;&gt;""),_xlfn._xlws.FILTER(G$454:G$463,G$454:G$463&lt;&gt;"")))</f>
        <v/>
      </c>
      <c r="H376" s="86" t="str" cm="1">
        <f t="array" ref="H376">IF(H617="","",
H617*LOOKUP($F376,_xlfn._xlws.FILTER($F$454:$F$463,H$454:H$463&lt;&gt;""),_xlfn._xlws.FILTER(H$454:H$463,H$454:H$463&lt;&gt;"")))</f>
        <v/>
      </c>
      <c r="I376" s="87" t="str" cm="1">
        <f t="array" ref="I376">IF(I617="","",
I617*LOOKUP($F376,_xlfn._xlws.FILTER($F$454:$F$463,I$454:I$463&lt;&gt;""),_xlfn._xlws.FILTER(I$454:I$463,I$454:I$463&lt;&gt;"")))</f>
        <v/>
      </c>
      <c r="J376" s="82" t="str">
        <f t="shared" si="29"/>
        <v/>
      </c>
      <c r="K376" s="88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30"/>
        <v/>
      </c>
      <c r="M376" s="76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6" t="str" cm="1">
        <f t="array" ref="G377">IF(G618="","",
G618*LOOKUP($F377,_xlfn._xlws.FILTER($F$454:$F$463,G$454:G$463&lt;&gt;""),_xlfn._xlws.FILTER(G$454:G$463,G$454:G$463&lt;&gt;"")))</f>
        <v/>
      </c>
      <c r="H377" s="86" t="str" cm="1">
        <f t="array" ref="H377">IF(H618="","",
H618*LOOKUP($F377,_xlfn._xlws.FILTER($F$454:$F$463,H$454:H$463&lt;&gt;""),_xlfn._xlws.FILTER(H$454:H$463,H$454:H$463&lt;&gt;"")))</f>
        <v/>
      </c>
      <c r="I377" s="87" t="str" cm="1">
        <f t="array" ref="I377">IF(I618="","",
I618*LOOKUP($F377,_xlfn._xlws.FILTER($F$454:$F$463,I$454:I$463&lt;&gt;""),_xlfn._xlws.FILTER(I$454:I$463,I$454:I$463&lt;&gt;"")))</f>
        <v/>
      </c>
      <c r="J377" s="82" t="str">
        <f t="shared" si="29"/>
        <v/>
      </c>
      <c r="K377" s="88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30"/>
        <v/>
      </c>
      <c r="M377" s="76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6" t="str" cm="1">
        <f t="array" ref="G378">IF(G619="","",
G619*LOOKUP($F378,_xlfn._xlws.FILTER($F$454:$F$463,G$454:G$463&lt;&gt;""),_xlfn._xlws.FILTER(G$454:G$463,G$454:G$463&lt;&gt;"")))</f>
        <v/>
      </c>
      <c r="H378" s="86" t="str" cm="1">
        <f t="array" ref="H378">IF(H619="","",
H619*LOOKUP($F378,_xlfn._xlws.FILTER($F$454:$F$463,H$454:H$463&lt;&gt;""),_xlfn._xlws.FILTER(H$454:H$463,H$454:H$463&lt;&gt;"")))</f>
        <v/>
      </c>
      <c r="I378" s="87" t="str" cm="1">
        <f t="array" ref="I378">IF(I619="","",
I619*LOOKUP($F378,_xlfn._xlws.FILTER($F$454:$F$463,I$454:I$463&lt;&gt;""),_xlfn._xlws.FILTER(I$454:I$463,I$454:I$463&lt;&gt;"")))</f>
        <v/>
      </c>
      <c r="J378" s="82" t="str">
        <f t="shared" si="29"/>
        <v/>
      </c>
      <c r="K378" s="88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30"/>
        <v/>
      </c>
      <c r="M378" s="76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6" t="str" cm="1">
        <f t="array" ref="G379">IF(G620="","",
G620*LOOKUP($F379,_xlfn._xlws.FILTER($F$454:$F$463,G$454:G$463&lt;&gt;""),_xlfn._xlws.FILTER(G$454:G$463,G$454:G$463&lt;&gt;"")))</f>
        <v/>
      </c>
      <c r="H379" s="86" t="str" cm="1">
        <f t="array" ref="H379">IF(H620="","",
H620*LOOKUP($F379,_xlfn._xlws.FILTER($F$454:$F$463,H$454:H$463&lt;&gt;""),_xlfn._xlws.FILTER(H$454:H$463,H$454:H$463&lt;&gt;"")))</f>
        <v/>
      </c>
      <c r="I379" s="87" t="str" cm="1">
        <f t="array" ref="I379">IF(I620="","",
I620*LOOKUP($F379,_xlfn._xlws.FILTER($F$454:$F$463,I$454:I$463&lt;&gt;""),_xlfn._xlws.FILTER(I$454:I$463,I$454:I$463&lt;&gt;"")))</f>
        <v/>
      </c>
      <c r="J379" s="82" t="str">
        <f t="shared" si="29"/>
        <v/>
      </c>
      <c r="K379" s="88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30"/>
        <v/>
      </c>
      <c r="M379" s="76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6" t="str" cm="1">
        <f t="array" ref="G380">IF(G621="","",
G621*LOOKUP($F380,_xlfn._xlws.FILTER($F$454:$F$463,G$454:G$463&lt;&gt;""),_xlfn._xlws.FILTER(G$454:G$463,G$454:G$463&lt;&gt;"")))</f>
        <v/>
      </c>
      <c r="H380" s="86" t="str" cm="1">
        <f t="array" ref="H380">IF(H621="","",
H621*LOOKUP($F380,_xlfn._xlws.FILTER($F$454:$F$463,H$454:H$463&lt;&gt;""),_xlfn._xlws.FILTER(H$454:H$463,H$454:H$463&lt;&gt;"")))</f>
        <v/>
      </c>
      <c r="I380" s="87" t="str" cm="1">
        <f t="array" ref="I380">IF(I621="","",
I621*LOOKUP($F380,_xlfn._xlws.FILTER($F$454:$F$463,I$454:I$463&lt;&gt;""),_xlfn._xlws.FILTER(I$454:I$463,I$454:I$463&lt;&gt;"")))</f>
        <v/>
      </c>
      <c r="J380" s="82" t="str">
        <f t="shared" si="29"/>
        <v/>
      </c>
      <c r="K380" s="88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30"/>
        <v/>
      </c>
      <c r="M380" s="76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6" t="str" cm="1">
        <f t="array" ref="G381">IF(G622="","",
G622*LOOKUP($F381,_xlfn._xlws.FILTER($F$454:$F$463,G$454:G$463&lt;&gt;""),_xlfn._xlws.FILTER(G$454:G$463,G$454:G$463&lt;&gt;"")))</f>
        <v/>
      </c>
      <c r="H381" s="86" t="str" cm="1">
        <f t="array" ref="H381">IF(H622="","",
H622*LOOKUP($F381,_xlfn._xlws.FILTER($F$454:$F$463,H$454:H$463&lt;&gt;""),_xlfn._xlws.FILTER(H$454:H$463,H$454:H$463&lt;&gt;"")))</f>
        <v/>
      </c>
      <c r="I381" s="87" t="str" cm="1">
        <f t="array" ref="I381">IF(I622="","",
I622*LOOKUP($F381,_xlfn._xlws.FILTER($F$454:$F$463,I$454:I$463&lt;&gt;""),_xlfn._xlws.FILTER(I$454:I$463,I$454:I$463&lt;&gt;"")))</f>
        <v/>
      </c>
      <c r="J381" s="82" t="str">
        <f t="shared" si="29"/>
        <v/>
      </c>
      <c r="K381" s="88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30"/>
        <v/>
      </c>
      <c r="M381" s="76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6" t="str" cm="1">
        <f t="array" ref="G382">IF(G623="","",
G623*LOOKUP($F382,_xlfn._xlws.FILTER($F$454:$F$463,G$454:G$463&lt;&gt;""),_xlfn._xlws.FILTER(G$454:G$463,G$454:G$463&lt;&gt;"")))</f>
        <v/>
      </c>
      <c r="H382" s="86" t="str" cm="1">
        <f t="array" ref="H382">IF(H623="","",
H623*LOOKUP($F382,_xlfn._xlws.FILTER($F$454:$F$463,H$454:H$463&lt;&gt;""),_xlfn._xlws.FILTER(H$454:H$463,H$454:H$463&lt;&gt;"")))</f>
        <v/>
      </c>
      <c r="I382" s="87" t="str" cm="1">
        <f t="array" ref="I382">IF(I623="","",
I623*LOOKUP($F382,_xlfn._xlws.FILTER($F$454:$F$463,I$454:I$463&lt;&gt;""),_xlfn._xlws.FILTER(I$454:I$463,I$454:I$463&lt;&gt;"")))</f>
        <v/>
      </c>
      <c r="J382" s="82" t="str">
        <f t="shared" si="29"/>
        <v/>
      </c>
      <c r="K382" s="88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30"/>
        <v/>
      </c>
      <c r="M382" s="76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6" t="str" cm="1">
        <f t="array" ref="G383">IF(G624="","",
G624*LOOKUP($F383,_xlfn._xlws.FILTER($F$454:$F$463,G$454:G$463&lt;&gt;""),_xlfn._xlws.FILTER(G$454:G$463,G$454:G$463&lt;&gt;"")))</f>
        <v/>
      </c>
      <c r="H383" s="86" t="str" cm="1">
        <f t="array" ref="H383">IF(H624="","",
H624*LOOKUP($F383,_xlfn._xlws.FILTER($F$454:$F$463,H$454:H$463&lt;&gt;""),_xlfn._xlws.FILTER(H$454:H$463,H$454:H$463&lt;&gt;"")))</f>
        <v/>
      </c>
      <c r="I383" s="87" t="str" cm="1">
        <f t="array" ref="I383">IF(I624="","",
I624*LOOKUP($F383,_xlfn._xlws.FILTER($F$454:$F$463,I$454:I$463&lt;&gt;""),_xlfn._xlws.FILTER(I$454:I$463,I$454:I$463&lt;&gt;"")))</f>
        <v/>
      </c>
      <c r="J383" s="82" t="str">
        <f t="shared" si="29"/>
        <v/>
      </c>
      <c r="K383" s="88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30"/>
        <v/>
      </c>
      <c r="M383" s="76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6" t="str" cm="1">
        <f t="array" ref="G384">IF(G625="","",
G625*LOOKUP($F384,_xlfn._xlws.FILTER($F$454:$F$463,G$454:G$463&lt;&gt;""),_xlfn._xlws.FILTER(G$454:G$463,G$454:G$463&lt;&gt;"")))</f>
        <v/>
      </c>
      <c r="H384" s="86" t="str" cm="1">
        <f t="array" ref="H384">IF(H625="","",
H625*LOOKUP($F384,_xlfn._xlws.FILTER($F$454:$F$463,H$454:H$463&lt;&gt;""),_xlfn._xlws.FILTER(H$454:H$463,H$454:H$463&lt;&gt;"")))</f>
        <v/>
      </c>
      <c r="I384" s="87" t="str" cm="1">
        <f t="array" ref="I384">IF(I625="","",
I625*LOOKUP($F384,_xlfn._xlws.FILTER($F$454:$F$463,I$454:I$463&lt;&gt;""),_xlfn._xlws.FILTER(I$454:I$463,I$454:I$463&lt;&gt;"")))</f>
        <v/>
      </c>
      <c r="J384" s="82" t="str">
        <f t="shared" si="29"/>
        <v/>
      </c>
      <c r="K384" s="88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30"/>
        <v/>
      </c>
      <c r="M384" s="76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6" t="str" cm="1">
        <f t="array" ref="G385">IF(G626="","",
G626*LOOKUP($F385,_xlfn._xlws.FILTER($F$454:$F$463,G$454:G$463&lt;&gt;""),_xlfn._xlws.FILTER(G$454:G$463,G$454:G$463&lt;&gt;"")))</f>
        <v/>
      </c>
      <c r="H385" s="86" t="str" cm="1">
        <f t="array" ref="H385">IF(H626="","",
H626*LOOKUP($F385,_xlfn._xlws.FILTER($F$454:$F$463,H$454:H$463&lt;&gt;""),_xlfn._xlws.FILTER(H$454:H$463,H$454:H$463&lt;&gt;"")))</f>
        <v/>
      </c>
      <c r="I385" s="87" t="str" cm="1">
        <f t="array" ref="I385">IF(I626="","",
I626*LOOKUP($F385,_xlfn._xlws.FILTER($F$454:$F$463,I$454:I$463&lt;&gt;""),_xlfn._xlws.FILTER(I$454:I$463,I$454:I$463&lt;&gt;"")))</f>
        <v/>
      </c>
      <c r="J385" s="82" t="str">
        <f t="shared" si="29"/>
        <v/>
      </c>
      <c r="K385" s="88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30"/>
        <v/>
      </c>
      <c r="M385" s="76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6" t="str" cm="1">
        <f t="array" ref="G386">IF(G627="","",
G627*LOOKUP($F386,_xlfn._xlws.FILTER($F$454:$F$463,G$454:G$463&lt;&gt;""),_xlfn._xlws.FILTER(G$454:G$463,G$454:G$463&lt;&gt;"")))</f>
        <v/>
      </c>
      <c r="H386" s="86" t="str" cm="1">
        <f t="array" ref="H386">IF(H627="","",
H627*LOOKUP($F386,_xlfn._xlws.FILTER($F$454:$F$463,H$454:H$463&lt;&gt;""),_xlfn._xlws.FILTER(H$454:H$463,H$454:H$463&lt;&gt;"")))</f>
        <v/>
      </c>
      <c r="I386" s="87" t="str" cm="1">
        <f t="array" ref="I386">IF(I627="","",
I627*LOOKUP($F386,_xlfn._xlws.FILTER($F$454:$F$463,I$454:I$463&lt;&gt;""),_xlfn._xlws.FILTER(I$454:I$463,I$454:I$463&lt;&gt;"")))</f>
        <v/>
      </c>
      <c r="J386" s="82" t="str">
        <f t="shared" si="29"/>
        <v/>
      </c>
      <c r="K386" s="88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30"/>
        <v/>
      </c>
      <c r="M386" s="76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6" t="str" cm="1">
        <f t="array" ref="G387">IF(G628="","",
G628*LOOKUP($F387,_xlfn._xlws.FILTER($F$454:$F$463,G$454:G$463&lt;&gt;""),_xlfn._xlws.FILTER(G$454:G$463,G$454:G$463&lt;&gt;"")))</f>
        <v/>
      </c>
      <c r="H387" s="86" t="str" cm="1">
        <f t="array" ref="H387">IF(H628="","",
H628*LOOKUP($F387,_xlfn._xlws.FILTER($F$454:$F$463,H$454:H$463&lt;&gt;""),_xlfn._xlws.FILTER(H$454:H$463,H$454:H$463&lt;&gt;"")))</f>
        <v/>
      </c>
      <c r="I387" s="87" t="str" cm="1">
        <f t="array" ref="I387">IF(I628="","",
I628*LOOKUP($F387,_xlfn._xlws.FILTER($F$454:$F$463,I$454:I$463&lt;&gt;""),_xlfn._xlws.FILTER(I$454:I$463,I$454:I$463&lt;&gt;"")))</f>
        <v/>
      </c>
      <c r="J387" s="82" t="str">
        <f t="shared" si="29"/>
        <v/>
      </c>
      <c r="K387" s="88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30"/>
        <v/>
      </c>
      <c r="M387" s="76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6" t="str" cm="1">
        <f t="array" ref="G388">IF(G629="","",
G629*LOOKUP($F388,_xlfn._xlws.FILTER($F$454:$F$463,G$454:G$463&lt;&gt;""),_xlfn._xlws.FILTER(G$454:G$463,G$454:G$463&lt;&gt;"")))</f>
        <v/>
      </c>
      <c r="H388" s="86" t="str" cm="1">
        <f t="array" ref="H388">IF(H629="","",
H629*LOOKUP($F388,_xlfn._xlws.FILTER($F$454:$F$463,H$454:H$463&lt;&gt;""),_xlfn._xlws.FILTER(H$454:H$463,H$454:H$463&lt;&gt;"")))</f>
        <v/>
      </c>
      <c r="I388" s="87" t="str" cm="1">
        <f t="array" ref="I388">IF(I629="","",
I629*LOOKUP($F388,_xlfn._xlws.FILTER($F$454:$F$463,I$454:I$463&lt;&gt;""),_xlfn._xlws.FILTER(I$454:I$463,I$454:I$463&lt;&gt;"")))</f>
        <v/>
      </c>
      <c r="J388" s="82" t="str">
        <f t="shared" si="29"/>
        <v/>
      </c>
      <c r="K388" s="88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30"/>
        <v/>
      </c>
      <c r="M388" s="76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6" t="str" cm="1">
        <f t="array" ref="G389">IF(G630="","",
G630*LOOKUP($F389,_xlfn._xlws.FILTER($F$454:$F$463,G$454:G$463&lt;&gt;""),_xlfn._xlws.FILTER(G$454:G$463,G$454:G$463&lt;&gt;"")))</f>
        <v/>
      </c>
      <c r="H389" s="86" t="str" cm="1">
        <f t="array" ref="H389">IF(H630="","",
H630*LOOKUP($F389,_xlfn._xlws.FILTER($F$454:$F$463,H$454:H$463&lt;&gt;""),_xlfn._xlws.FILTER(H$454:H$463,H$454:H$463&lt;&gt;"")))</f>
        <v/>
      </c>
      <c r="I389" s="87" t="str" cm="1">
        <f t="array" ref="I389">IF(I630="","",
I630*LOOKUP($F389,_xlfn._xlws.FILTER($F$454:$F$463,I$454:I$463&lt;&gt;""),_xlfn._xlws.FILTER(I$454:I$463,I$454:I$463&lt;&gt;"")))</f>
        <v/>
      </c>
      <c r="J389" s="82" t="str">
        <f t="shared" si="29"/>
        <v/>
      </c>
      <c r="K389" s="88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30"/>
        <v/>
      </c>
      <c r="M389" s="76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6" t="str" cm="1">
        <f t="array" ref="G390">IF(G631="","",
G631*LOOKUP($F390,_xlfn._xlws.FILTER($F$454:$F$463,G$454:G$463&lt;&gt;""),_xlfn._xlws.FILTER(G$454:G$463,G$454:G$463&lt;&gt;"")))</f>
        <v/>
      </c>
      <c r="H390" s="86" t="str" cm="1">
        <f t="array" ref="H390">IF(H631="","",
H631*LOOKUP($F390,_xlfn._xlws.FILTER($F$454:$F$463,H$454:H$463&lt;&gt;""),_xlfn._xlws.FILTER(H$454:H$463,H$454:H$463&lt;&gt;"")))</f>
        <v/>
      </c>
      <c r="I390" s="87" t="str" cm="1">
        <f t="array" ref="I390">IF(I631="","",
I631*LOOKUP($F390,_xlfn._xlws.FILTER($F$454:$F$463,I$454:I$463&lt;&gt;""),_xlfn._xlws.FILTER(I$454:I$463,I$454:I$463&lt;&gt;"")))</f>
        <v/>
      </c>
      <c r="J390" s="82" t="str">
        <f t="shared" si="29"/>
        <v/>
      </c>
      <c r="K390" s="88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30"/>
        <v/>
      </c>
      <c r="M390" s="76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6" t="str" cm="1">
        <f t="array" ref="G391">IF(G632="","",
G632*LOOKUP($F391,_xlfn._xlws.FILTER($F$454:$F$463,G$454:G$463&lt;&gt;""),_xlfn._xlws.FILTER(G$454:G$463,G$454:G$463&lt;&gt;"")))</f>
        <v/>
      </c>
      <c r="H391" s="86" t="str" cm="1">
        <f t="array" ref="H391">IF(H632="","",
H632*LOOKUP($F391,_xlfn._xlws.FILTER($F$454:$F$463,H$454:H$463&lt;&gt;""),_xlfn._xlws.FILTER(H$454:H$463,H$454:H$463&lt;&gt;"")))</f>
        <v/>
      </c>
      <c r="I391" s="87" t="str" cm="1">
        <f t="array" ref="I391">IF(I632="","",
I632*LOOKUP($F391,_xlfn._xlws.FILTER($F$454:$F$463,I$454:I$463&lt;&gt;""),_xlfn._xlws.FILTER(I$454:I$463,I$454:I$463&lt;&gt;"")))</f>
        <v/>
      </c>
      <c r="J391" s="82" t="str">
        <f t="shared" si="29"/>
        <v/>
      </c>
      <c r="K391" s="88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30"/>
        <v/>
      </c>
      <c r="M391" s="76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6" t="str" cm="1">
        <f t="array" ref="G392">IF(G633="","",
G633*LOOKUP($F392,_xlfn._xlws.FILTER($F$454:$F$463,G$454:G$463&lt;&gt;""),_xlfn._xlws.FILTER(G$454:G$463,G$454:G$463&lt;&gt;"")))</f>
        <v/>
      </c>
      <c r="H392" s="86" t="str" cm="1">
        <f t="array" ref="H392">IF(H633="","",
H633*LOOKUP($F392,_xlfn._xlws.FILTER($F$454:$F$463,H$454:H$463&lt;&gt;""),_xlfn._xlws.FILTER(H$454:H$463,H$454:H$463&lt;&gt;"")))</f>
        <v/>
      </c>
      <c r="I392" s="87" t="str" cm="1">
        <f t="array" ref="I392">IF(I633="","",
I633*LOOKUP($F392,_xlfn._xlws.FILTER($F$454:$F$463,I$454:I$463&lt;&gt;""),_xlfn._xlws.FILTER(I$454:I$463,I$454:I$463&lt;&gt;"")))</f>
        <v/>
      </c>
      <c r="J392" s="82" t="str">
        <f t="shared" si="29"/>
        <v/>
      </c>
      <c r="K392" s="88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30"/>
        <v/>
      </c>
      <c r="M392" s="76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6" t="str" cm="1">
        <f t="array" ref="G393">IF(G634="","",
G634*LOOKUP($F393,_xlfn._xlws.FILTER($F$454:$F$463,G$454:G$463&lt;&gt;""),_xlfn._xlws.FILTER(G$454:G$463,G$454:G$463&lt;&gt;"")))</f>
        <v/>
      </c>
      <c r="H393" s="86" t="str" cm="1">
        <f t="array" ref="H393">IF(H634="","",
H634*LOOKUP($F393,_xlfn._xlws.FILTER($F$454:$F$463,H$454:H$463&lt;&gt;""),_xlfn._xlws.FILTER(H$454:H$463,H$454:H$463&lt;&gt;"")))</f>
        <v/>
      </c>
      <c r="I393" s="87" t="str" cm="1">
        <f t="array" ref="I393">IF(I634="","",
I634*LOOKUP($F393,_xlfn._xlws.FILTER($F$454:$F$463,I$454:I$463&lt;&gt;""),_xlfn._xlws.FILTER(I$454:I$463,I$454:I$463&lt;&gt;"")))</f>
        <v/>
      </c>
      <c r="J393" s="82" t="str">
        <f t="shared" si="29"/>
        <v/>
      </c>
      <c r="K393" s="88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30"/>
        <v/>
      </c>
      <c r="M393" s="76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6" t="str" cm="1">
        <f t="array" ref="G394">IF(G635="","",
G635*LOOKUP($F394,_xlfn._xlws.FILTER($F$454:$F$463,G$454:G$463&lt;&gt;""),_xlfn._xlws.FILTER(G$454:G$463,G$454:G$463&lt;&gt;"")))</f>
        <v/>
      </c>
      <c r="H394" s="86" t="str" cm="1">
        <f t="array" ref="H394">IF(H635="","",
H635*LOOKUP($F394,_xlfn._xlws.FILTER($F$454:$F$463,H$454:H$463&lt;&gt;""),_xlfn._xlws.FILTER(H$454:H$463,H$454:H$463&lt;&gt;"")))</f>
        <v/>
      </c>
      <c r="I394" s="87" t="str" cm="1">
        <f t="array" ref="I394">IF(I635="","",
I635*LOOKUP($F394,_xlfn._xlws.FILTER($F$454:$F$463,I$454:I$463&lt;&gt;""),_xlfn._xlws.FILTER(I$454:I$463,I$454:I$463&lt;&gt;"")))</f>
        <v/>
      </c>
      <c r="J394" s="82" t="str">
        <f t="shared" si="29"/>
        <v/>
      </c>
      <c r="K394" s="88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30"/>
        <v/>
      </c>
      <c r="M394" s="76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6" t="str" cm="1">
        <f t="array" ref="G395">IF(G636="","",
G636*LOOKUP($F395,_xlfn._xlws.FILTER($F$454:$F$463,G$454:G$463&lt;&gt;""),_xlfn._xlws.FILTER(G$454:G$463,G$454:G$463&lt;&gt;"")))</f>
        <v/>
      </c>
      <c r="H395" s="86" t="str" cm="1">
        <f t="array" ref="H395">IF(H636="","",
H636*LOOKUP($F395,_xlfn._xlws.FILTER($F$454:$F$463,H$454:H$463&lt;&gt;""),_xlfn._xlws.FILTER(H$454:H$463,H$454:H$463&lt;&gt;"")))</f>
        <v/>
      </c>
      <c r="I395" s="87" t="str" cm="1">
        <f t="array" ref="I395">IF(I636="","",
I636*LOOKUP($F395,_xlfn._xlws.FILTER($F$454:$F$463,I$454:I$463&lt;&gt;""),_xlfn._xlws.FILTER(I$454:I$463,I$454:I$463&lt;&gt;"")))</f>
        <v/>
      </c>
      <c r="J395" s="82" t="str">
        <f t="shared" si="29"/>
        <v/>
      </c>
      <c r="K395" s="88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30"/>
        <v/>
      </c>
      <c r="M395" s="76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6" t="str" cm="1">
        <f t="array" ref="G396">IF(G637="","",
G637*LOOKUP($F396,_xlfn._xlws.FILTER($F$454:$F$463,G$454:G$463&lt;&gt;""),_xlfn._xlws.FILTER(G$454:G$463,G$454:G$463&lt;&gt;"")))</f>
        <v/>
      </c>
      <c r="H396" s="86" t="str" cm="1">
        <f t="array" ref="H396">IF(H637="","",
H637*LOOKUP($F396,_xlfn._xlws.FILTER($F$454:$F$463,H$454:H$463&lt;&gt;""),_xlfn._xlws.FILTER(H$454:H$463,H$454:H$463&lt;&gt;"")))</f>
        <v/>
      </c>
      <c r="I396" s="87" t="str" cm="1">
        <f t="array" ref="I396">IF(I637="","",
I637*LOOKUP($F396,_xlfn._xlws.FILTER($F$454:$F$463,I$454:I$463&lt;&gt;""),_xlfn._xlws.FILTER(I$454:I$463,I$454:I$463&lt;&gt;"")))</f>
        <v/>
      </c>
      <c r="J396" s="82" t="str">
        <f t="shared" si="29"/>
        <v/>
      </c>
      <c r="K396" s="88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30"/>
        <v/>
      </c>
      <c r="M396" s="76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6" t="str" cm="1">
        <f t="array" ref="G397">IF(G638="","",
G638*LOOKUP($F397,_xlfn._xlws.FILTER($F$454:$F$463,G$454:G$463&lt;&gt;""),_xlfn._xlws.FILTER(G$454:G$463,G$454:G$463&lt;&gt;"")))</f>
        <v/>
      </c>
      <c r="H397" s="86" t="str" cm="1">
        <f t="array" ref="H397">IF(H638="","",
H638*LOOKUP($F397,_xlfn._xlws.FILTER($F$454:$F$463,H$454:H$463&lt;&gt;""),_xlfn._xlws.FILTER(H$454:H$463,H$454:H$463&lt;&gt;"")))</f>
        <v/>
      </c>
      <c r="I397" s="87" t="str" cm="1">
        <f t="array" ref="I397">IF(I638="","",
I638*LOOKUP($F397,_xlfn._xlws.FILTER($F$454:$F$463,I$454:I$463&lt;&gt;""),_xlfn._xlws.FILTER(I$454:I$463,I$454:I$463&lt;&gt;"")))</f>
        <v/>
      </c>
      <c r="J397" s="82" t="str">
        <f t="shared" si="29"/>
        <v/>
      </c>
      <c r="K397" s="88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30"/>
        <v/>
      </c>
      <c r="M397" s="76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6" t="str" cm="1">
        <f t="array" ref="G398">IF(G639="","",
G639*LOOKUP($F398,_xlfn._xlws.FILTER($F$454:$F$463,G$454:G$463&lt;&gt;""),_xlfn._xlws.FILTER(G$454:G$463,G$454:G$463&lt;&gt;"")))</f>
        <v/>
      </c>
      <c r="H398" s="86" t="str" cm="1">
        <f t="array" ref="H398">IF(H639="","",
H639*LOOKUP($F398,_xlfn._xlws.FILTER($F$454:$F$463,H$454:H$463&lt;&gt;""),_xlfn._xlws.FILTER(H$454:H$463,H$454:H$463&lt;&gt;"")))</f>
        <v/>
      </c>
      <c r="I398" s="87" t="str" cm="1">
        <f t="array" ref="I398">IF(I639="","",
I639*LOOKUP($F398,_xlfn._xlws.FILTER($F$454:$F$463,I$454:I$463&lt;&gt;""),_xlfn._xlws.FILTER(I$454:I$463,I$454:I$463&lt;&gt;"")))</f>
        <v/>
      </c>
      <c r="J398" s="82" t="str">
        <f t="shared" si="29"/>
        <v/>
      </c>
      <c r="K398" s="88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30"/>
        <v/>
      </c>
      <c r="M398" s="76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6" t="str" cm="1">
        <f t="array" ref="G399">IF(G640="","",
G640*LOOKUP($F399,_xlfn._xlws.FILTER($F$454:$F$463,G$454:G$463&lt;&gt;""),_xlfn._xlws.FILTER(G$454:G$463,G$454:G$463&lt;&gt;"")))</f>
        <v/>
      </c>
      <c r="H399" s="86" t="str" cm="1">
        <f t="array" ref="H399">IF(H640="","",
H640*LOOKUP($F399,_xlfn._xlws.FILTER($F$454:$F$463,H$454:H$463&lt;&gt;""),_xlfn._xlws.FILTER(H$454:H$463,H$454:H$463&lt;&gt;"")))</f>
        <v/>
      </c>
      <c r="I399" s="87" t="str" cm="1">
        <f t="array" ref="I399">IF(I640="","",
I640*LOOKUP($F399,_xlfn._xlws.FILTER($F$454:$F$463,I$454:I$463&lt;&gt;""),_xlfn._xlws.FILTER(I$454:I$463,I$454:I$463&lt;&gt;"")))</f>
        <v/>
      </c>
      <c r="J399" s="82" t="str">
        <f t="shared" si="29"/>
        <v/>
      </c>
      <c r="K399" s="88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30"/>
        <v/>
      </c>
      <c r="M399" s="76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6" t="str" cm="1">
        <f t="array" ref="G400">IF(G641="","",
G641*LOOKUP($F400,_xlfn._xlws.FILTER($F$454:$F$463,G$454:G$463&lt;&gt;""),_xlfn._xlws.FILTER(G$454:G$463,G$454:G$463&lt;&gt;"")))</f>
        <v/>
      </c>
      <c r="H400" s="86" t="str" cm="1">
        <f t="array" ref="H400">IF(H641="","",
H641*LOOKUP($F400,_xlfn._xlws.FILTER($F$454:$F$463,H$454:H$463&lt;&gt;""),_xlfn._xlws.FILTER(H$454:H$463,H$454:H$463&lt;&gt;"")))</f>
        <v/>
      </c>
      <c r="I400" s="87" t="str" cm="1">
        <f t="array" ref="I400">IF(I641="","",
I641*LOOKUP($F400,_xlfn._xlws.FILTER($F$454:$F$463,I$454:I$463&lt;&gt;""),_xlfn._xlws.FILTER(I$454:I$463,I$454:I$463&lt;&gt;"")))</f>
        <v/>
      </c>
      <c r="J400" s="82" t="str">
        <f t="shared" si="29"/>
        <v/>
      </c>
      <c r="K400" s="88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30"/>
        <v/>
      </c>
      <c r="M400" s="76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6" t="str" cm="1">
        <f t="array" ref="G401">IF(G642="","",
G642*LOOKUP($F401,_xlfn._xlws.FILTER($F$454:$F$463,G$454:G$463&lt;&gt;""),_xlfn._xlws.FILTER(G$454:G$463,G$454:G$463&lt;&gt;"")))</f>
        <v/>
      </c>
      <c r="H401" s="86" t="str" cm="1">
        <f t="array" ref="H401">IF(H642="","",
H642*LOOKUP($F401,_xlfn._xlws.FILTER($F$454:$F$463,H$454:H$463&lt;&gt;""),_xlfn._xlws.FILTER(H$454:H$463,H$454:H$463&lt;&gt;"")))</f>
        <v/>
      </c>
      <c r="I401" s="87" t="str" cm="1">
        <f t="array" ref="I401">IF(I642="","",
I642*LOOKUP($F401,_xlfn._xlws.FILTER($F$454:$F$463,I$454:I$463&lt;&gt;""),_xlfn._xlws.FILTER(I$454:I$463,I$454:I$463&lt;&gt;"")))</f>
        <v/>
      </c>
      <c r="J401" s="82" t="str">
        <f t="shared" si="29"/>
        <v/>
      </c>
      <c r="K401" s="88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30"/>
        <v/>
      </c>
      <c r="M401" s="76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6" t="str" cm="1">
        <f t="array" ref="G402">IF(G643="","",
G643*LOOKUP($F402,_xlfn._xlws.FILTER($F$454:$F$463,G$454:G$463&lt;&gt;""),_xlfn._xlws.FILTER(G$454:G$463,G$454:G$463&lt;&gt;"")))</f>
        <v/>
      </c>
      <c r="H402" s="86" t="str" cm="1">
        <f t="array" ref="H402">IF(H643="","",
H643*LOOKUP($F402,_xlfn._xlws.FILTER($F$454:$F$463,H$454:H$463&lt;&gt;""),_xlfn._xlws.FILTER(H$454:H$463,H$454:H$463&lt;&gt;"")))</f>
        <v/>
      </c>
      <c r="I402" s="87" t="str" cm="1">
        <f t="array" ref="I402">IF(I643="","",
I643*LOOKUP($F402,_xlfn._xlws.FILTER($F$454:$F$463,I$454:I$463&lt;&gt;""),_xlfn._xlws.FILTER(I$454:I$463,I$454:I$463&lt;&gt;"")))</f>
        <v/>
      </c>
      <c r="J402" s="82" t="str">
        <f t="shared" si="29"/>
        <v/>
      </c>
      <c r="K402" s="88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30"/>
        <v/>
      </c>
      <c r="M402" s="76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6" t="str" cm="1">
        <f t="array" ref="G403">IF(G644="","",
G644*LOOKUP($F403,_xlfn._xlws.FILTER($F$454:$F$463,G$454:G$463&lt;&gt;""),_xlfn._xlws.FILTER(G$454:G$463,G$454:G$463&lt;&gt;"")))</f>
        <v/>
      </c>
      <c r="H403" s="86" t="str" cm="1">
        <f t="array" ref="H403">IF(H644="","",
H644*LOOKUP($F403,_xlfn._xlws.FILTER($F$454:$F$463,H$454:H$463&lt;&gt;""),_xlfn._xlws.FILTER(H$454:H$463,H$454:H$463&lt;&gt;"")))</f>
        <v/>
      </c>
      <c r="I403" s="87" t="str" cm="1">
        <f t="array" ref="I403">IF(I644="","",
I644*LOOKUP($F403,_xlfn._xlws.FILTER($F$454:$F$463,I$454:I$463&lt;&gt;""),_xlfn._xlws.FILTER(I$454:I$463,I$454:I$463&lt;&gt;"")))</f>
        <v/>
      </c>
      <c r="J403" s="82" t="str">
        <f t="shared" si="29"/>
        <v/>
      </c>
      <c r="K403" s="88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30"/>
        <v/>
      </c>
      <c r="M403" s="76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6" t="str" cm="1">
        <f t="array" ref="G404">IF(G645="","",
G645*LOOKUP($F404,_xlfn._xlws.FILTER($F$454:$F$463,G$454:G$463&lt;&gt;""),_xlfn._xlws.FILTER(G$454:G$463,G$454:G$463&lt;&gt;"")))</f>
        <v/>
      </c>
      <c r="H404" s="86" t="str" cm="1">
        <f t="array" ref="H404">IF(H645="","",
H645*LOOKUP($F404,_xlfn._xlws.FILTER($F$454:$F$463,H$454:H$463&lt;&gt;""),_xlfn._xlws.FILTER(H$454:H$463,H$454:H$463&lt;&gt;"")))</f>
        <v/>
      </c>
      <c r="I404" s="87" t="str" cm="1">
        <f t="array" ref="I404">IF(I645="","",
I645*LOOKUP($F404,_xlfn._xlws.FILTER($F$454:$F$463,I$454:I$463&lt;&gt;""),_xlfn._xlws.FILTER(I$454:I$463,I$454:I$463&lt;&gt;"")))</f>
        <v/>
      </c>
      <c r="J404" s="82" t="str">
        <f t="shared" si="29"/>
        <v/>
      </c>
      <c r="K404" s="88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30"/>
        <v/>
      </c>
      <c r="M404" s="76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6" t="str" cm="1">
        <f t="array" ref="G405">IF(G646="","",
G646*LOOKUP($F405,_xlfn._xlws.FILTER($F$454:$F$463,G$454:G$463&lt;&gt;""),_xlfn._xlws.FILTER(G$454:G$463,G$454:G$463&lt;&gt;"")))</f>
        <v/>
      </c>
      <c r="H405" s="86" t="str" cm="1">
        <f t="array" ref="H405">IF(H646="","",
H646*LOOKUP($F405,_xlfn._xlws.FILTER($F$454:$F$463,H$454:H$463&lt;&gt;""),_xlfn._xlws.FILTER(H$454:H$463,H$454:H$463&lt;&gt;"")))</f>
        <v/>
      </c>
      <c r="I405" s="87" t="str" cm="1">
        <f t="array" ref="I405">IF(I646="","",
I646*LOOKUP($F405,_xlfn._xlws.FILTER($F$454:$F$463,I$454:I$463&lt;&gt;""),_xlfn._xlws.FILTER(I$454:I$463,I$454:I$463&lt;&gt;"")))</f>
        <v/>
      </c>
      <c r="J405" s="82" t="str">
        <f t="shared" si="29"/>
        <v/>
      </c>
      <c r="K405" s="88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30"/>
        <v/>
      </c>
      <c r="M405" s="76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6" t="str" cm="1">
        <f t="array" ref="G406">IF(G647="","",
G647*LOOKUP($F406,_xlfn._xlws.FILTER($F$454:$F$463,G$454:G$463&lt;&gt;""),_xlfn._xlws.FILTER(G$454:G$463,G$454:G$463&lt;&gt;"")))</f>
        <v/>
      </c>
      <c r="H406" s="86" t="str" cm="1">
        <f t="array" ref="H406">IF(H647="","",
H647*LOOKUP($F406,_xlfn._xlws.FILTER($F$454:$F$463,H$454:H$463&lt;&gt;""),_xlfn._xlws.FILTER(H$454:H$463,H$454:H$463&lt;&gt;"")))</f>
        <v/>
      </c>
      <c r="I406" s="87" t="str" cm="1">
        <f t="array" ref="I406">IF(I647="","",
I647*LOOKUP($F406,_xlfn._xlws.FILTER($F$454:$F$463,I$454:I$463&lt;&gt;""),_xlfn._xlws.FILTER(I$454:I$463,I$454:I$463&lt;&gt;"")))</f>
        <v/>
      </c>
      <c r="J406" s="82" t="str">
        <f t="shared" si="29"/>
        <v/>
      </c>
      <c r="K406" s="88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30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6" t="str" cm="1">
        <f t="array" ref="G407">IF(G648="","",
G648*LOOKUP($F407,_xlfn._xlws.FILTER($F$454:$F$463,G$454:G$463&lt;&gt;""),_xlfn._xlws.FILTER(G$454:G$463,G$454:G$463&lt;&gt;"")))</f>
        <v/>
      </c>
      <c r="H407" s="86" t="str" cm="1">
        <f t="array" ref="H407">IF(H648="","",
H648*LOOKUP($F407,_xlfn._xlws.FILTER($F$454:$F$463,H$454:H$463&lt;&gt;""),_xlfn._xlws.FILTER(H$454:H$463,H$454:H$463&lt;&gt;"")))</f>
        <v/>
      </c>
      <c r="I407" s="87" t="str" cm="1">
        <f t="array" ref="I407">IF(I648="","",
I648*LOOKUP($F407,_xlfn._xlws.FILTER($F$454:$F$463,I$454:I$463&lt;&gt;""),_xlfn._xlws.FILTER(I$454:I$463,I$454:I$463&lt;&gt;"")))</f>
        <v/>
      </c>
      <c r="J407" s="82" t="str">
        <f t="shared" si="29"/>
        <v/>
      </c>
      <c r="K407" s="88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30"/>
        <v/>
      </c>
      <c r="M407" s="76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6" t="str" cm="1">
        <f t="array" ref="G408">IF(G649="","",
G649*LOOKUP($F408,_xlfn._xlws.FILTER($F$454:$F$463,G$454:G$463&lt;&gt;""),_xlfn._xlws.FILTER(G$454:G$463,G$454:G$463&lt;&gt;"")))</f>
        <v/>
      </c>
      <c r="H408" s="86" t="str" cm="1">
        <f t="array" ref="H408">IF(H649="","",
H649*LOOKUP($F408,_xlfn._xlws.FILTER($F$454:$F$463,H$454:H$463&lt;&gt;""),_xlfn._xlws.FILTER(H$454:H$463,H$454:H$463&lt;&gt;"")))</f>
        <v/>
      </c>
      <c r="I408" s="87" t="str" cm="1">
        <f t="array" ref="I408">IF(I649="","",
I649*LOOKUP($F408,_xlfn._xlws.FILTER($F$454:$F$463,I$454:I$463&lt;&gt;""),_xlfn._xlws.FILTER(I$454:I$463,I$454:I$463&lt;&gt;"")))</f>
        <v/>
      </c>
      <c r="J408" s="82" t="str">
        <f t="shared" si="29"/>
        <v/>
      </c>
      <c r="K408" s="88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30"/>
        <v/>
      </c>
      <c r="M408" s="76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6" t="str" cm="1">
        <f t="array" ref="G409">IF(G650="","",
G650*LOOKUP($F409,_xlfn._xlws.FILTER($F$454:$F$463,G$454:G$463&lt;&gt;""),_xlfn._xlws.FILTER(G$454:G$463,G$454:G$463&lt;&gt;"")))</f>
        <v/>
      </c>
      <c r="H409" s="86" t="str" cm="1">
        <f t="array" ref="H409">IF(H650="","",
H650*LOOKUP($F409,_xlfn._xlws.FILTER($F$454:$F$463,H$454:H$463&lt;&gt;""),_xlfn._xlws.FILTER(H$454:H$463,H$454:H$463&lt;&gt;"")))</f>
        <v/>
      </c>
      <c r="I409" s="87" t="str" cm="1">
        <f t="array" ref="I409">IF(I650="","",
I650*LOOKUP($F409,_xlfn._xlws.FILTER($F$454:$F$463,I$454:I$463&lt;&gt;""),_xlfn._xlws.FILTER(I$454:I$463,I$454:I$463&lt;&gt;"")))</f>
        <v/>
      </c>
      <c r="J409" s="82" t="str">
        <f t="shared" si="29"/>
        <v/>
      </c>
      <c r="K409" s="88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30"/>
        <v/>
      </c>
      <c r="M409" s="76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6" t="str" cm="1">
        <f t="array" ref="G410">IF(G651="","",
G651*LOOKUP($F410,_xlfn._xlws.FILTER($F$454:$F$463,G$454:G$463&lt;&gt;""),_xlfn._xlws.FILTER(G$454:G$463,G$454:G$463&lt;&gt;"")))</f>
        <v/>
      </c>
      <c r="H410" s="86" t="str" cm="1">
        <f t="array" ref="H410">IF(H651="","",
H651*LOOKUP($F410,_xlfn._xlws.FILTER($F$454:$F$463,H$454:H$463&lt;&gt;""),_xlfn._xlws.FILTER(H$454:H$463,H$454:H$463&lt;&gt;"")))</f>
        <v/>
      </c>
      <c r="I410" s="87" t="str" cm="1">
        <f t="array" ref="I410">IF(I651="","",
I651*LOOKUP($F410,_xlfn._xlws.FILTER($F$454:$F$463,I$454:I$463&lt;&gt;""),_xlfn._xlws.FILTER(I$454:I$463,I$454:I$463&lt;&gt;"")))</f>
        <v/>
      </c>
      <c r="J410" s="82" t="str">
        <f t="shared" si="29"/>
        <v/>
      </c>
      <c r="K410" s="88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30"/>
        <v/>
      </c>
      <c r="M410" s="76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6" t="str" cm="1">
        <f t="array" ref="G411">IF(G652="","",
G652*LOOKUP($F411,_xlfn._xlws.FILTER($F$454:$F$463,G$454:G$463&lt;&gt;""),_xlfn._xlws.FILTER(G$454:G$463,G$454:G$463&lt;&gt;"")))</f>
        <v/>
      </c>
      <c r="H411" s="86" t="str" cm="1">
        <f t="array" ref="H411">IF(H652="","",
H652*LOOKUP($F411,_xlfn._xlws.FILTER($F$454:$F$463,H$454:H$463&lt;&gt;""),_xlfn._xlws.FILTER(H$454:H$463,H$454:H$463&lt;&gt;"")))</f>
        <v/>
      </c>
      <c r="I411" s="87" t="str" cm="1">
        <f t="array" ref="I411">IF(I652="","",
I652*LOOKUP($F411,_xlfn._xlws.FILTER($F$454:$F$463,I$454:I$463&lt;&gt;""),_xlfn._xlws.FILTER(I$454:I$463,I$454:I$463&lt;&gt;"")))</f>
        <v/>
      </c>
      <c r="J411" s="82" t="str">
        <f t="shared" si="29"/>
        <v/>
      </c>
      <c r="K411" s="88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30"/>
        <v/>
      </c>
      <c r="M411" s="76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6" t="str" cm="1">
        <f t="array" ref="G412">IF(G653="","",
G653*LOOKUP($F412,_xlfn._xlws.FILTER($F$454:$F$463,G$454:G$463&lt;&gt;""),_xlfn._xlws.FILTER(G$454:G$463,G$454:G$463&lt;&gt;"")))</f>
        <v/>
      </c>
      <c r="H412" s="86" t="str" cm="1">
        <f t="array" ref="H412">IF(H653="","",
H653*LOOKUP($F412,_xlfn._xlws.FILTER($F$454:$F$463,H$454:H$463&lt;&gt;""),_xlfn._xlws.FILTER(H$454:H$463,H$454:H$463&lt;&gt;"")))</f>
        <v/>
      </c>
      <c r="I412" s="87" t="str" cm="1">
        <f t="array" ref="I412">IF(I653="","",
I653*LOOKUP($F412,_xlfn._xlws.FILTER($F$454:$F$463,I$454:I$463&lt;&gt;""),_xlfn._xlws.FILTER(I$454:I$463,I$454:I$463&lt;&gt;"")))</f>
        <v/>
      </c>
      <c r="J412" s="82" t="str">
        <f t="shared" si="29"/>
        <v/>
      </c>
      <c r="K412" s="88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30"/>
        <v/>
      </c>
      <c r="M412" s="76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6" t="str" cm="1">
        <f t="array" ref="G413">IF(G654="","",
G654*LOOKUP($F413,_xlfn._xlws.FILTER($F$454:$F$463,G$454:G$463&lt;&gt;""),_xlfn._xlws.FILTER(G$454:G$463,G$454:G$463&lt;&gt;"")))</f>
        <v/>
      </c>
      <c r="H413" s="86" t="str" cm="1">
        <f t="array" ref="H413">IF(H654="","",
H654*LOOKUP($F413,_xlfn._xlws.FILTER($F$454:$F$463,H$454:H$463&lt;&gt;""),_xlfn._xlws.FILTER(H$454:H$463,H$454:H$463&lt;&gt;"")))</f>
        <v/>
      </c>
      <c r="I413" s="87" t="str" cm="1">
        <f t="array" ref="I413">IF(I654="","",
I654*LOOKUP($F413,_xlfn._xlws.FILTER($F$454:$F$463,I$454:I$463&lt;&gt;""),_xlfn._xlws.FILTER(I$454:I$463,I$454:I$463&lt;&gt;"")))</f>
        <v/>
      </c>
      <c r="J413" s="82" t="str">
        <f t="shared" si="29"/>
        <v/>
      </c>
      <c r="K413" s="88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30"/>
        <v/>
      </c>
      <c r="M413" s="76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6" t="str" cm="1">
        <f t="array" ref="G414">IF(G655="","",
G655*LOOKUP($F414,_xlfn._xlws.FILTER($F$454:$F$463,G$454:G$463&lt;&gt;""),_xlfn._xlws.FILTER(G$454:G$463,G$454:G$463&lt;&gt;"")))</f>
        <v/>
      </c>
      <c r="H414" s="86" t="str" cm="1">
        <f t="array" ref="H414">IF(H655="","",
H655*LOOKUP($F414,_xlfn._xlws.FILTER($F$454:$F$463,H$454:H$463&lt;&gt;""),_xlfn._xlws.FILTER(H$454:H$463,H$454:H$463&lt;&gt;"")))</f>
        <v/>
      </c>
      <c r="I414" s="87" t="str" cm="1">
        <f t="array" ref="I414">IF(I655="","",
I655*LOOKUP($F414,_xlfn._xlws.FILTER($F$454:$F$463,I$454:I$463&lt;&gt;""),_xlfn._xlws.FILTER(I$454:I$463,I$454:I$463&lt;&gt;"")))</f>
        <v/>
      </c>
      <c r="J414" s="82" t="str">
        <f t="shared" si="29"/>
        <v/>
      </c>
      <c r="K414" s="88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30"/>
        <v/>
      </c>
      <c r="M414" s="76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6" t="str" cm="1">
        <f t="array" ref="G415">IF(G656="","",
G656*LOOKUP($F415,_xlfn._xlws.FILTER($F$454:$F$463,G$454:G$463&lt;&gt;""),_xlfn._xlws.FILTER(G$454:G$463,G$454:G$463&lt;&gt;"")))</f>
        <v/>
      </c>
      <c r="H415" s="86" t="str" cm="1">
        <f t="array" ref="H415">IF(H656="","",
H656*LOOKUP($F415,_xlfn._xlws.FILTER($F$454:$F$463,H$454:H$463&lt;&gt;""),_xlfn._xlws.FILTER(H$454:H$463,H$454:H$463&lt;&gt;"")))</f>
        <v/>
      </c>
      <c r="I415" s="87" t="str" cm="1">
        <f t="array" ref="I415">IF(I656="","",
I656*LOOKUP($F415,_xlfn._xlws.FILTER($F$454:$F$463,I$454:I$463&lt;&gt;""),_xlfn._xlws.FILTER(I$454:I$463,I$454:I$463&lt;&gt;"")))</f>
        <v/>
      </c>
      <c r="J415" s="82" t="str">
        <f t="shared" si="29"/>
        <v/>
      </c>
      <c r="K415" s="88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30"/>
        <v/>
      </c>
      <c r="M415" s="76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6" t="str" cm="1">
        <f t="array" ref="G416">IF(G657="","",
G657*LOOKUP($F416,_xlfn._xlws.FILTER($F$454:$F$463,G$454:G$463&lt;&gt;""),_xlfn._xlws.FILTER(G$454:G$463,G$454:G$463&lt;&gt;"")))</f>
        <v/>
      </c>
      <c r="H416" s="86" t="str" cm="1">
        <f t="array" ref="H416">IF(H657="","",
H657*LOOKUP($F416,_xlfn._xlws.FILTER($F$454:$F$463,H$454:H$463&lt;&gt;""),_xlfn._xlws.FILTER(H$454:H$463,H$454:H$463&lt;&gt;"")))</f>
        <v/>
      </c>
      <c r="I416" s="87" t="str" cm="1">
        <f t="array" ref="I416">IF(I657="","",
I657*LOOKUP($F416,_xlfn._xlws.FILTER($F$454:$F$463,I$454:I$463&lt;&gt;""),_xlfn._xlws.FILTER(I$454:I$463,I$454:I$463&lt;&gt;"")))</f>
        <v/>
      </c>
      <c r="J416" s="82" t="str">
        <f t="shared" si="29"/>
        <v/>
      </c>
      <c r="K416" s="88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30"/>
        <v/>
      </c>
      <c r="M416" s="76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6" t="str" cm="1">
        <f t="array" ref="G417">IF(G658="","",
G658*LOOKUP($F417,_xlfn._xlws.FILTER($F$454:$F$463,G$454:G$463&lt;&gt;""),_xlfn._xlws.FILTER(G$454:G$463,G$454:G$463&lt;&gt;"")))</f>
        <v/>
      </c>
      <c r="H417" s="86" t="str" cm="1">
        <f t="array" ref="H417">IF(H658="","",
H658*LOOKUP($F417,_xlfn._xlws.FILTER($F$454:$F$463,H$454:H$463&lt;&gt;""),_xlfn._xlws.FILTER(H$454:H$463,H$454:H$463&lt;&gt;"")))</f>
        <v/>
      </c>
      <c r="I417" s="87" t="str" cm="1">
        <f t="array" ref="I417">IF(I658="","",
I658*LOOKUP($F417,_xlfn._xlws.FILTER($F$454:$F$463,I$454:I$463&lt;&gt;""),_xlfn._xlws.FILTER(I$454:I$463,I$454:I$463&lt;&gt;"")))</f>
        <v/>
      </c>
      <c r="J417" s="82" t="str">
        <f t="shared" si="29"/>
        <v/>
      </c>
      <c r="K417" s="88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30"/>
        <v/>
      </c>
      <c r="M417" s="76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6" t="str" cm="1">
        <f t="array" ref="G418">IF(G659="","",
G659*LOOKUP($F418,_xlfn._xlws.FILTER($F$454:$F$463,G$454:G$463&lt;&gt;""),_xlfn._xlws.FILTER(G$454:G$463,G$454:G$463&lt;&gt;"")))</f>
        <v/>
      </c>
      <c r="H418" s="86" t="str" cm="1">
        <f t="array" ref="H418">IF(H659="","",
H659*LOOKUP($F418,_xlfn._xlws.FILTER($F$454:$F$463,H$454:H$463&lt;&gt;""),_xlfn._xlws.FILTER(H$454:H$463,H$454:H$463&lt;&gt;"")))</f>
        <v/>
      </c>
      <c r="I418" s="87" t="str" cm="1">
        <f t="array" ref="I418">IF(I659="","",
I659*LOOKUP($F418,_xlfn._xlws.FILTER($F$454:$F$463,I$454:I$463&lt;&gt;""),_xlfn._xlws.FILTER(I$454:I$463,I$454:I$463&lt;&gt;"")))</f>
        <v/>
      </c>
      <c r="J418" s="82" t="str">
        <f t="shared" si="29"/>
        <v/>
      </c>
      <c r="K418" s="88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30"/>
        <v/>
      </c>
      <c r="M418" s="76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6" t="str" cm="1">
        <f t="array" ref="G419">IF(G660="","",
G660*LOOKUP($F419,_xlfn._xlws.FILTER($F$454:$F$463,G$454:G$463&lt;&gt;""),_xlfn._xlws.FILTER(G$454:G$463,G$454:G$463&lt;&gt;"")))</f>
        <v/>
      </c>
      <c r="H419" s="86" t="str" cm="1">
        <f t="array" ref="H419">IF(H660="","",
H660*LOOKUP($F419,_xlfn._xlws.FILTER($F$454:$F$463,H$454:H$463&lt;&gt;""),_xlfn._xlws.FILTER(H$454:H$463,H$454:H$463&lt;&gt;"")))</f>
        <v/>
      </c>
      <c r="I419" s="87" t="str" cm="1">
        <f t="array" ref="I419">IF(I660="","",
I660*LOOKUP($F419,_xlfn._xlws.FILTER($F$454:$F$463,I$454:I$463&lt;&gt;""),_xlfn._xlws.FILTER(I$454:I$463,I$454:I$463&lt;&gt;"")))</f>
        <v/>
      </c>
      <c r="J419" s="82" t="str">
        <f t="shared" si="29"/>
        <v/>
      </c>
      <c r="K419" s="88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30"/>
        <v/>
      </c>
      <c r="M419" s="76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6" t="str" cm="1">
        <f t="array" ref="G420">IF(G661="","",
G661*LOOKUP($F420,_xlfn._xlws.FILTER($F$454:$F$463,G$454:G$463&lt;&gt;""),_xlfn._xlws.FILTER(G$454:G$463,G$454:G$463&lt;&gt;"")))</f>
        <v/>
      </c>
      <c r="H420" s="86" t="str" cm="1">
        <f t="array" ref="H420">IF(H661="","",
H661*LOOKUP($F420,_xlfn._xlws.FILTER($F$454:$F$463,H$454:H$463&lt;&gt;""),_xlfn._xlws.FILTER(H$454:H$463,H$454:H$463&lt;&gt;"")))</f>
        <v/>
      </c>
      <c r="I420" s="87" t="str" cm="1">
        <f t="array" ref="I420">IF(I661="","",
I661*LOOKUP($F420,_xlfn._xlws.FILTER($F$454:$F$463,I$454:I$463&lt;&gt;""),_xlfn._xlws.FILTER(I$454:I$463,I$454:I$463&lt;&gt;"")))</f>
        <v/>
      </c>
      <c r="J420" s="82" t="str">
        <f t="shared" si="29"/>
        <v/>
      </c>
      <c r="K420" s="88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30"/>
        <v/>
      </c>
      <c r="M420" s="76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6" t="str" cm="1">
        <f t="array" ref="G421">IF(G662="","",
G662*LOOKUP($F421,_xlfn._xlws.FILTER($F$454:$F$463,G$454:G$463&lt;&gt;""),_xlfn._xlws.FILTER(G$454:G$463,G$454:G$463&lt;&gt;"")))</f>
        <v/>
      </c>
      <c r="H421" s="86" t="str" cm="1">
        <f t="array" ref="H421">IF(H662="","",
H662*LOOKUP($F421,_xlfn._xlws.FILTER($F$454:$F$463,H$454:H$463&lt;&gt;""),_xlfn._xlws.FILTER(H$454:H$463,H$454:H$463&lt;&gt;"")))</f>
        <v/>
      </c>
      <c r="I421" s="87" t="str" cm="1">
        <f t="array" ref="I421">IF(I662="","",
I662*LOOKUP($F421,_xlfn._xlws.FILTER($F$454:$F$463,I$454:I$463&lt;&gt;""),_xlfn._xlws.FILTER(I$454:I$463,I$454:I$463&lt;&gt;"")))</f>
        <v/>
      </c>
      <c r="J421" s="82" t="str">
        <f t="shared" si="29"/>
        <v/>
      </c>
      <c r="K421" s="88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30"/>
        <v/>
      </c>
      <c r="M421" s="76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6" t="str" cm="1">
        <f t="array" ref="G422">IF(G663="","",
G663*LOOKUP($F422,_xlfn._xlws.FILTER($F$454:$F$463,G$454:G$463&lt;&gt;""),_xlfn._xlws.FILTER(G$454:G$463,G$454:G$463&lt;&gt;"")))</f>
        <v/>
      </c>
      <c r="H422" s="86" t="str" cm="1">
        <f t="array" ref="H422">IF(H663="","",
H663*LOOKUP($F422,_xlfn._xlws.FILTER($F$454:$F$463,H$454:H$463&lt;&gt;""),_xlfn._xlws.FILTER(H$454:H$463,H$454:H$463&lt;&gt;"")))</f>
        <v/>
      </c>
      <c r="I422" s="87" t="str" cm="1">
        <f t="array" ref="I422">IF(I663="","",
I663*LOOKUP($F422,_xlfn._xlws.FILTER($F$454:$F$463,I$454:I$463&lt;&gt;""),_xlfn._xlws.FILTER(I$454:I$463,I$454:I$463&lt;&gt;"")))</f>
        <v/>
      </c>
      <c r="J422" s="82" t="str">
        <f t="shared" si="29"/>
        <v/>
      </c>
      <c r="K422" s="88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30"/>
        <v/>
      </c>
      <c r="M422" s="76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6" t="str" cm="1">
        <f t="array" ref="G423">IF(G664="","",
G664*LOOKUP($F423,_xlfn._xlws.FILTER($F$454:$F$463,G$454:G$463&lt;&gt;""),_xlfn._xlws.FILTER(G$454:G$463,G$454:G$463&lt;&gt;"")))</f>
        <v/>
      </c>
      <c r="H423" s="86" t="str" cm="1">
        <f t="array" ref="H423">IF(H664="","",
H664*LOOKUP($F423,_xlfn._xlws.FILTER($F$454:$F$463,H$454:H$463&lt;&gt;""),_xlfn._xlws.FILTER(H$454:H$463,H$454:H$463&lt;&gt;"")))</f>
        <v/>
      </c>
      <c r="I423" s="87" t="str" cm="1">
        <f t="array" ref="I423">IF(I664="","",
I664*LOOKUP($F423,_xlfn._xlws.FILTER($F$454:$F$463,I$454:I$463&lt;&gt;""),_xlfn._xlws.FILTER(I$454:I$463,I$454:I$463&lt;&gt;"")))</f>
        <v/>
      </c>
      <c r="J423" s="82" t="str">
        <f t="shared" si="29"/>
        <v/>
      </c>
      <c r="K423" s="88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30"/>
        <v/>
      </c>
      <c r="M423" s="76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6" t="str" cm="1">
        <f t="array" ref="G424">IF(G665="","",
G665*LOOKUP($F424,_xlfn._xlws.FILTER($F$454:$F$463,G$454:G$463&lt;&gt;""),_xlfn._xlws.FILTER(G$454:G$463,G$454:G$463&lt;&gt;"")))</f>
        <v/>
      </c>
      <c r="H424" s="86" t="str" cm="1">
        <f t="array" ref="H424">IF(H665="","",
H665*LOOKUP($F424,_xlfn._xlws.FILTER($F$454:$F$463,H$454:H$463&lt;&gt;""),_xlfn._xlws.FILTER(H$454:H$463,H$454:H$463&lt;&gt;"")))</f>
        <v/>
      </c>
      <c r="I424" s="87" t="str" cm="1">
        <f t="array" ref="I424">IF(I665="","",
I665*LOOKUP($F424,_xlfn._xlws.FILTER($F$454:$F$463,I$454:I$463&lt;&gt;""),_xlfn._xlws.FILTER(I$454:I$463,I$454:I$463&lt;&gt;"")))</f>
        <v/>
      </c>
      <c r="J424" s="82" t="str">
        <f t="shared" si="29"/>
        <v/>
      </c>
      <c r="K424" s="88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30"/>
        <v/>
      </c>
      <c r="M424" s="76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6" t="str" cm="1">
        <f t="array" ref="G425">IF(G666="","",
G666*LOOKUP($F425,_xlfn._xlws.FILTER($F$454:$F$463,G$454:G$463&lt;&gt;""),_xlfn._xlws.FILTER(G$454:G$463,G$454:G$463&lt;&gt;"")))</f>
        <v/>
      </c>
      <c r="H425" s="86" t="str" cm="1">
        <f t="array" ref="H425">IF(H666="","",
H666*LOOKUP($F425,_xlfn._xlws.FILTER($F$454:$F$463,H$454:H$463&lt;&gt;""),_xlfn._xlws.FILTER(H$454:H$463,H$454:H$463&lt;&gt;"")))</f>
        <v/>
      </c>
      <c r="I425" s="87" t="str" cm="1">
        <f t="array" ref="I425">IF(I666="","",
I666*LOOKUP($F425,_xlfn._xlws.FILTER($F$454:$F$463,I$454:I$463&lt;&gt;""),_xlfn._xlws.FILTER(I$454:I$463,I$454:I$463&lt;&gt;"")))</f>
        <v/>
      </c>
      <c r="J425" s="82" t="str">
        <f t="shared" si="29"/>
        <v/>
      </c>
      <c r="K425" s="88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30"/>
        <v/>
      </c>
      <c r="M425" s="76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6" t="str" cm="1">
        <f t="array" ref="G426">IF(G667="","",
G667*LOOKUP($F426,_xlfn._xlws.FILTER($F$454:$F$463,G$454:G$463&lt;&gt;""),_xlfn._xlws.FILTER(G$454:G$463,G$454:G$463&lt;&gt;"")))</f>
        <v/>
      </c>
      <c r="H426" s="86" t="str" cm="1">
        <f t="array" ref="H426">IF(H667="","",
H667*LOOKUP($F426,_xlfn._xlws.FILTER($F$454:$F$463,H$454:H$463&lt;&gt;""),_xlfn._xlws.FILTER(H$454:H$463,H$454:H$463&lt;&gt;"")))</f>
        <v/>
      </c>
      <c r="I426" s="87" t="str" cm="1">
        <f t="array" ref="I426">IF(I667="","",
I667*LOOKUP($F426,_xlfn._xlws.FILTER($F$454:$F$463,I$454:I$463&lt;&gt;""),_xlfn._xlws.FILTER(I$454:I$463,I$454:I$463&lt;&gt;"")))</f>
        <v/>
      </c>
      <c r="J426" s="82" t="str">
        <f t="shared" si="29"/>
        <v/>
      </c>
      <c r="K426" s="88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30"/>
        <v/>
      </c>
      <c r="M426" s="76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6" t="str" cm="1">
        <f t="array" ref="G427">IF(G668="","",
G668*LOOKUP($F427,_xlfn._xlws.FILTER($F$454:$F$463,G$454:G$463&lt;&gt;""),_xlfn._xlws.FILTER(G$454:G$463,G$454:G$463&lt;&gt;"")))</f>
        <v/>
      </c>
      <c r="H427" s="86" t="str" cm="1">
        <f t="array" ref="H427">IF(H668="","",
H668*LOOKUP($F427,_xlfn._xlws.FILTER($F$454:$F$463,H$454:H$463&lt;&gt;""),_xlfn._xlws.FILTER(H$454:H$463,H$454:H$463&lt;&gt;"")))</f>
        <v/>
      </c>
      <c r="I427" s="87" t="str" cm="1">
        <f t="array" ref="I427">IF(I668="","",
I668*LOOKUP($F427,_xlfn._xlws.FILTER($F$454:$F$463,I$454:I$463&lt;&gt;""),_xlfn._xlws.FILTER(I$454:I$463,I$454:I$463&lt;&gt;"")))</f>
        <v/>
      </c>
      <c r="J427" s="82" t="str">
        <f t="shared" si="29"/>
        <v/>
      </c>
      <c r="K427" s="88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30"/>
        <v/>
      </c>
      <c r="M427" s="76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6" t="str" cm="1">
        <f t="array" ref="G428">IF(G669="","",
G669*LOOKUP($F428,_xlfn._xlws.FILTER($F$454:$F$463,G$454:G$463&lt;&gt;""),_xlfn._xlws.FILTER(G$454:G$463,G$454:G$463&lt;&gt;"")))</f>
        <v/>
      </c>
      <c r="H428" s="86" t="str" cm="1">
        <f t="array" ref="H428">IF(H669="","",
H669*LOOKUP($F428,_xlfn._xlws.FILTER($F$454:$F$463,H$454:H$463&lt;&gt;""),_xlfn._xlws.FILTER(H$454:H$463,H$454:H$463&lt;&gt;"")))</f>
        <v/>
      </c>
      <c r="I428" s="87" t="str" cm="1">
        <f t="array" ref="I428">IF(I669="","",
I669*LOOKUP($F428,_xlfn._xlws.FILTER($F$454:$F$463,I$454:I$463&lt;&gt;""),_xlfn._xlws.FILTER(I$454:I$463,I$454:I$463&lt;&gt;"")))</f>
        <v/>
      </c>
      <c r="J428" s="82" t="str">
        <f t="shared" si="29"/>
        <v/>
      </c>
      <c r="K428" s="88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30"/>
        <v/>
      </c>
      <c r="M428" s="76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6" t="str" cm="1">
        <f t="array" ref="G429">IF(G670="","",
G670*LOOKUP($F429,_xlfn._xlws.FILTER($F$454:$F$463,G$454:G$463&lt;&gt;""),_xlfn._xlws.FILTER(G$454:G$463,G$454:G$463&lt;&gt;"")))</f>
        <v/>
      </c>
      <c r="H429" s="86" t="str" cm="1">
        <f t="array" ref="H429">IF(H670="","",
H670*LOOKUP($F429,_xlfn._xlws.FILTER($F$454:$F$463,H$454:H$463&lt;&gt;""),_xlfn._xlws.FILTER(H$454:H$463,H$454:H$463&lt;&gt;"")))</f>
        <v/>
      </c>
      <c r="I429" s="87" t="str" cm="1">
        <f t="array" ref="I429">IF(I670="","",
I670*LOOKUP($F429,_xlfn._xlws.FILTER($F$454:$F$463,I$454:I$463&lt;&gt;""),_xlfn._xlws.FILTER(I$454:I$463,I$454:I$463&lt;&gt;"")))</f>
        <v/>
      </c>
      <c r="J429" s="82" t="str">
        <f t="shared" si="29"/>
        <v/>
      </c>
      <c r="K429" s="88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30"/>
        <v/>
      </c>
      <c r="M429" s="76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6" t="str" cm="1">
        <f t="array" ref="G430">IF(G671="","",
G671*LOOKUP($F430,_xlfn._xlws.FILTER($F$454:$F$463,G$454:G$463&lt;&gt;""),_xlfn._xlws.FILTER(G$454:G$463,G$454:G$463&lt;&gt;"")))</f>
        <v/>
      </c>
      <c r="H430" s="86" t="str" cm="1">
        <f t="array" ref="H430">IF(H671="","",
H671*LOOKUP($F430,_xlfn._xlws.FILTER($F$454:$F$463,H$454:H$463&lt;&gt;""),_xlfn._xlws.FILTER(H$454:H$463,H$454:H$463&lt;&gt;"")))</f>
        <v/>
      </c>
      <c r="I430" s="87" t="str" cm="1">
        <f t="array" ref="I430">IF(I671="","",
I671*LOOKUP($F430,_xlfn._xlws.FILTER($F$454:$F$463,I$454:I$463&lt;&gt;""),_xlfn._xlws.FILTER(I$454:I$463,I$454:I$463&lt;&gt;"")))</f>
        <v/>
      </c>
      <c r="J430" s="82" t="str">
        <f t="shared" si="29"/>
        <v/>
      </c>
      <c r="K430" s="88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30"/>
        <v/>
      </c>
      <c r="M430" s="76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6" t="str" cm="1">
        <f t="array" ref="G431">IF(G672="","",
G672*LOOKUP($F431,_xlfn._xlws.FILTER($F$454:$F$463,G$454:G$463&lt;&gt;""),_xlfn._xlws.FILTER(G$454:G$463,G$454:G$463&lt;&gt;"")))</f>
        <v/>
      </c>
      <c r="H431" s="86" t="str" cm="1">
        <f t="array" ref="H431">IF(H672="","",
H672*LOOKUP($F431,_xlfn._xlws.FILTER($F$454:$F$463,H$454:H$463&lt;&gt;""),_xlfn._xlws.FILTER(H$454:H$463,H$454:H$463&lt;&gt;"")))</f>
        <v/>
      </c>
      <c r="I431" s="87" t="str" cm="1">
        <f t="array" ref="I431">IF(I672="","",
I672*LOOKUP($F431,_xlfn._xlws.FILTER($F$454:$F$463,I$454:I$463&lt;&gt;""),_xlfn._xlws.FILTER(I$454:I$463,I$454:I$463&lt;&gt;"")))</f>
        <v/>
      </c>
      <c r="J431" s="82" t="str">
        <f t="shared" si="29"/>
        <v/>
      </c>
      <c r="K431" s="88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30"/>
        <v/>
      </c>
      <c r="M431" s="76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6" t="str" cm="1">
        <f t="array" ref="G432">IF(G673="","",
G673*LOOKUP($F432,_xlfn._xlws.FILTER($F$454:$F$463,G$454:G$463&lt;&gt;""),_xlfn._xlws.FILTER(G$454:G$463,G$454:G$463&lt;&gt;"")))</f>
        <v/>
      </c>
      <c r="H432" s="86" t="str" cm="1">
        <f t="array" ref="H432">IF(H673="","",
H673*LOOKUP($F432,_xlfn._xlws.FILTER($F$454:$F$463,H$454:H$463&lt;&gt;""),_xlfn._xlws.FILTER(H$454:H$463,H$454:H$463&lt;&gt;"")))</f>
        <v/>
      </c>
      <c r="I432" s="87" t="str" cm="1">
        <f t="array" ref="I432">IF(I673="","",
I673*LOOKUP($F432,_xlfn._xlws.FILTER($F$454:$F$463,I$454:I$463&lt;&gt;""),_xlfn._xlws.FILTER(I$454:I$463,I$454:I$463&lt;&gt;"")))</f>
        <v/>
      </c>
      <c r="J432" s="82" t="str">
        <f t="shared" si="29"/>
        <v/>
      </c>
      <c r="K432" s="88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30"/>
        <v/>
      </c>
      <c r="M432" s="76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6" t="str" cm="1">
        <f t="array" ref="G433">IF(G674="","",
G674*LOOKUP($F433,_xlfn._xlws.FILTER($F$454:$F$463,G$454:G$463&lt;&gt;""),_xlfn._xlws.FILTER(G$454:G$463,G$454:G$463&lt;&gt;"")))</f>
        <v/>
      </c>
      <c r="H433" s="86" t="str" cm="1">
        <f t="array" ref="H433">IF(H674="","",
H674*LOOKUP($F433,_xlfn._xlws.FILTER($F$454:$F$463,H$454:H$463&lt;&gt;""),_xlfn._xlws.FILTER(H$454:H$463,H$454:H$463&lt;&gt;"")))</f>
        <v/>
      </c>
      <c r="I433" s="87" t="str" cm="1">
        <f t="array" ref="I433">IF(I674="","",
I674*LOOKUP($F433,_xlfn._xlws.FILTER($F$454:$F$463,I$454:I$463&lt;&gt;""),_xlfn._xlws.FILTER(I$454:I$463,I$454:I$463&lt;&gt;"")))</f>
        <v/>
      </c>
      <c r="J433" s="82" t="str">
        <f t="shared" si="29"/>
        <v/>
      </c>
      <c r="K433" s="88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30"/>
        <v/>
      </c>
      <c r="M433" s="76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6" t="str" cm="1">
        <f t="array" ref="G434">IF(G675="","",
G675*LOOKUP($F434,_xlfn._xlws.FILTER($F$454:$F$463,G$454:G$463&lt;&gt;""),_xlfn._xlws.FILTER(G$454:G$463,G$454:G$463&lt;&gt;"")))</f>
        <v/>
      </c>
      <c r="H434" s="86" t="str" cm="1">
        <f t="array" ref="H434">IF(H675="","",
H675*LOOKUP($F434,_xlfn._xlws.FILTER($F$454:$F$463,H$454:H$463&lt;&gt;""),_xlfn._xlws.FILTER(H$454:H$463,H$454:H$463&lt;&gt;"")))</f>
        <v/>
      </c>
      <c r="I434" s="87" t="str" cm="1">
        <f t="array" ref="I434">IF(I675="","",
I675*LOOKUP($F434,_xlfn._xlws.FILTER($F$454:$F$463,I$454:I$463&lt;&gt;""),_xlfn._xlws.FILTER(I$454:I$463,I$454:I$463&lt;&gt;"")))</f>
        <v/>
      </c>
      <c r="J434" s="82" t="str">
        <f t="shared" si="29"/>
        <v/>
      </c>
      <c r="K434" s="88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30"/>
        <v/>
      </c>
      <c r="M434" s="76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6" t="str" cm="1">
        <f t="array" ref="G435">IF(G676="","",
G676*LOOKUP($F435,_xlfn._xlws.FILTER($F$454:$F$463,G$454:G$463&lt;&gt;""),_xlfn._xlws.FILTER(G$454:G$463,G$454:G$463&lt;&gt;"")))</f>
        <v/>
      </c>
      <c r="H435" s="86" t="str" cm="1">
        <f t="array" ref="H435">IF(H676="","",
H676*LOOKUP($F435,_xlfn._xlws.FILTER($F$454:$F$463,H$454:H$463&lt;&gt;""),_xlfn._xlws.FILTER(H$454:H$463,H$454:H$463&lt;&gt;"")))</f>
        <v/>
      </c>
      <c r="I435" s="87" t="str" cm="1">
        <f t="array" ref="I435">IF(I676="","",
I676*LOOKUP($F435,_xlfn._xlws.FILTER($F$454:$F$463,I$454:I$463&lt;&gt;""),_xlfn._xlws.FILTER(I$454:I$463,I$454:I$463&lt;&gt;"")))</f>
        <v/>
      </c>
      <c r="J435" s="82" t="str">
        <f t="shared" ref="J435:J445" si="38">IF(J676="","",J676)</f>
        <v/>
      </c>
      <c r="K435" s="88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9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6" t="str" cm="1">
        <f t="array" ref="G436">IF(G677="","",
G677*LOOKUP($F436,_xlfn._xlws.FILTER($F$454:$F$463,G$454:G$463&lt;&gt;""),_xlfn._xlws.FILTER(G$454:G$463,G$454:G$463&lt;&gt;"")))</f>
        <v/>
      </c>
      <c r="H436" s="86" t="str" cm="1">
        <f t="array" ref="H436">IF(H677="","",
H677*LOOKUP($F436,_xlfn._xlws.FILTER($F$454:$F$463,H$454:H$463&lt;&gt;""),_xlfn._xlws.FILTER(H$454:H$463,H$454:H$463&lt;&gt;"")))</f>
        <v/>
      </c>
      <c r="I436" s="87" t="str" cm="1">
        <f t="array" ref="I436">IF(I677="","",
I677*LOOKUP($F436,_xlfn._xlws.FILTER($F$454:$F$463,I$454:I$463&lt;&gt;""),_xlfn._xlws.FILTER(I$454:I$463,I$454:I$463&lt;&gt;"")))</f>
        <v/>
      </c>
      <c r="J436" s="82" t="str">
        <f t="shared" si="38"/>
        <v/>
      </c>
      <c r="K436" s="88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9"/>
        <v/>
      </c>
      <c r="M436" s="76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6" t="str" cm="1">
        <f t="array" ref="G437">IF(G678="","",
G678*LOOKUP($F437,_xlfn._xlws.FILTER($F$454:$F$463,G$454:G$463&lt;&gt;""),_xlfn._xlws.FILTER(G$454:G$463,G$454:G$463&lt;&gt;"")))</f>
        <v/>
      </c>
      <c r="H437" s="86" t="str" cm="1">
        <f t="array" ref="H437">IF(H678="","",
H678*LOOKUP($F437,_xlfn._xlws.FILTER($F$454:$F$463,H$454:H$463&lt;&gt;""),_xlfn._xlws.FILTER(H$454:H$463,H$454:H$463&lt;&gt;"")))</f>
        <v/>
      </c>
      <c r="I437" s="87" t="str" cm="1">
        <f t="array" ref="I437">IF(I678="","",
I678*LOOKUP($F437,_xlfn._xlws.FILTER($F$454:$F$463,I$454:I$463&lt;&gt;""),_xlfn._xlws.FILTER(I$454:I$463,I$454:I$463&lt;&gt;"")))</f>
        <v/>
      </c>
      <c r="J437" s="82" t="str">
        <f t="shared" si="38"/>
        <v/>
      </c>
      <c r="K437" s="88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9"/>
        <v/>
      </c>
      <c r="M437" s="76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6" t="str" cm="1">
        <f t="array" ref="G438">IF(G679="","",
G679*LOOKUP($F438,_xlfn._xlws.FILTER($F$454:$F$463,G$454:G$463&lt;&gt;""),_xlfn._xlws.FILTER(G$454:G$463,G$454:G$463&lt;&gt;"")))</f>
        <v/>
      </c>
      <c r="H438" s="86" t="str" cm="1">
        <f t="array" ref="H438">IF(H679="","",
H679*LOOKUP($F438,_xlfn._xlws.FILTER($F$454:$F$463,H$454:H$463&lt;&gt;""),_xlfn._xlws.FILTER(H$454:H$463,H$454:H$463&lt;&gt;"")))</f>
        <v/>
      </c>
      <c r="I438" s="87" t="str" cm="1">
        <f t="array" ref="I438">IF(I679="","",
I679*LOOKUP($F438,_xlfn._xlws.FILTER($F$454:$F$463,I$454:I$463&lt;&gt;""),_xlfn._xlws.FILTER(I$454:I$463,I$454:I$463&lt;&gt;"")))</f>
        <v/>
      </c>
      <c r="J438" s="82" t="str">
        <f t="shared" si="38"/>
        <v/>
      </c>
      <c r="K438" s="88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9"/>
        <v/>
      </c>
      <c r="M438" s="76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6" t="str" cm="1">
        <f t="array" ref="G439">IF(G680="","",
G680*LOOKUP($F439,_xlfn._xlws.FILTER($F$454:$F$463,G$454:G$463&lt;&gt;""),_xlfn._xlws.FILTER(G$454:G$463,G$454:G$463&lt;&gt;"")))</f>
        <v/>
      </c>
      <c r="H439" s="86" t="str" cm="1">
        <f t="array" ref="H439">IF(H680="","",
H680*LOOKUP($F439,_xlfn._xlws.FILTER($F$454:$F$463,H$454:H$463&lt;&gt;""),_xlfn._xlws.FILTER(H$454:H$463,H$454:H$463&lt;&gt;"")))</f>
        <v/>
      </c>
      <c r="I439" s="87" t="str" cm="1">
        <f t="array" ref="I439">IF(I680="","",
I680*LOOKUP($F439,_xlfn._xlws.FILTER($F$454:$F$463,I$454:I$463&lt;&gt;""),_xlfn._xlws.FILTER(I$454:I$463,I$454:I$463&lt;&gt;"")))</f>
        <v/>
      </c>
      <c r="J439" s="82" t="str">
        <f t="shared" si="38"/>
        <v/>
      </c>
      <c r="K439" s="88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9"/>
        <v/>
      </c>
      <c r="M439" s="76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6" t="str" cm="1">
        <f t="array" ref="G440">IF(G681="","",
G681*LOOKUP($F440,_xlfn._xlws.FILTER($F$454:$F$463,G$454:G$463&lt;&gt;""),_xlfn._xlws.FILTER(G$454:G$463,G$454:G$463&lt;&gt;"")))</f>
        <v/>
      </c>
      <c r="H440" s="86" t="str" cm="1">
        <f t="array" ref="H440">IF(H681="","",
H681*LOOKUP($F440,_xlfn._xlws.FILTER($F$454:$F$463,H$454:H$463&lt;&gt;""),_xlfn._xlws.FILTER(H$454:H$463,H$454:H$463&lt;&gt;"")))</f>
        <v/>
      </c>
      <c r="I440" s="87" t="str" cm="1">
        <f t="array" ref="I440">IF(I681="","",
I681*LOOKUP($F440,_xlfn._xlws.FILTER($F$454:$F$463,I$454:I$463&lt;&gt;""),_xlfn._xlws.FILTER(I$454:I$463,I$454:I$463&lt;&gt;"")))</f>
        <v/>
      </c>
      <c r="J440" s="82" t="str">
        <f t="shared" si="38"/>
        <v/>
      </c>
      <c r="K440" s="88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9"/>
        <v/>
      </c>
      <c r="M440" s="76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6" t="str" cm="1">
        <f t="array" ref="G441">IF(G682="","",
G682*LOOKUP($F441,_xlfn._xlws.FILTER($F$454:$F$463,G$454:G$463&lt;&gt;""),_xlfn._xlws.FILTER(G$454:G$463,G$454:G$463&lt;&gt;"")))</f>
        <v/>
      </c>
      <c r="H441" s="86" t="str" cm="1">
        <f t="array" ref="H441">IF(H682="","",
H682*LOOKUP($F441,_xlfn._xlws.FILTER($F$454:$F$463,H$454:H$463&lt;&gt;""),_xlfn._xlws.FILTER(H$454:H$463,H$454:H$463&lt;&gt;"")))</f>
        <v/>
      </c>
      <c r="I441" s="87" t="str" cm="1">
        <f t="array" ref="I441">IF(I682="","",
I682*LOOKUP($F441,_xlfn._xlws.FILTER($F$454:$F$463,I$454:I$463&lt;&gt;""),_xlfn._xlws.FILTER(I$454:I$463,I$454:I$463&lt;&gt;"")))</f>
        <v/>
      </c>
      <c r="J441" s="82" t="str">
        <f t="shared" si="38"/>
        <v/>
      </c>
      <c r="K441" s="88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9"/>
        <v/>
      </c>
      <c r="M441" s="76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6" t="str" cm="1">
        <f t="array" ref="G442">IF(G683="","",
G683*LOOKUP($F442,_xlfn._xlws.FILTER($F$454:$F$463,G$454:G$463&lt;&gt;""),_xlfn._xlws.FILTER(G$454:G$463,G$454:G$463&lt;&gt;"")))</f>
        <v/>
      </c>
      <c r="H442" s="86" t="str" cm="1">
        <f t="array" ref="H442">IF(H683="","",
H683*LOOKUP($F442,_xlfn._xlws.FILTER($F$454:$F$463,H$454:H$463&lt;&gt;""),_xlfn._xlws.FILTER(H$454:H$463,H$454:H$463&lt;&gt;"")))</f>
        <v/>
      </c>
      <c r="I442" s="87" t="str" cm="1">
        <f t="array" ref="I442">IF(I683="","",
I683*LOOKUP($F442,_xlfn._xlws.FILTER($F$454:$F$463,I$454:I$463&lt;&gt;""),_xlfn._xlws.FILTER(I$454:I$463,I$454:I$463&lt;&gt;"")))</f>
        <v/>
      </c>
      <c r="J442" s="82" t="str">
        <f t="shared" si="38"/>
        <v/>
      </c>
      <c r="K442" s="88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9"/>
        <v/>
      </c>
      <c r="M442" s="76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6" t="str" cm="1">
        <f t="array" ref="G443">IF(G684="","",
G684*LOOKUP($F443,_xlfn._xlws.FILTER($F$454:$F$463,G$454:G$463&lt;&gt;""),_xlfn._xlws.FILTER(G$454:G$463,G$454:G$463&lt;&gt;"")))</f>
        <v/>
      </c>
      <c r="H443" s="86" t="str" cm="1">
        <f t="array" ref="H443">IF(H684="","",
H684*LOOKUP($F443,_xlfn._xlws.FILTER($F$454:$F$463,H$454:H$463&lt;&gt;""),_xlfn._xlws.FILTER(H$454:H$463,H$454:H$463&lt;&gt;"")))</f>
        <v/>
      </c>
      <c r="I443" s="87" t="str" cm="1">
        <f t="array" ref="I443">IF(I684="","",
I684*LOOKUP($F443,_xlfn._xlws.FILTER($F$454:$F$463,I$454:I$463&lt;&gt;""),_xlfn._xlws.FILTER(I$454:I$463,I$454:I$463&lt;&gt;"")))</f>
        <v/>
      </c>
      <c r="J443" s="82" t="str">
        <f t="shared" si="38"/>
        <v/>
      </c>
      <c r="K443" s="88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9"/>
        <v/>
      </c>
      <c r="M443" s="76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6" t="str" cm="1">
        <f t="array" ref="G444">IF(G685="","",
G685*LOOKUP($F444,_xlfn._xlws.FILTER($F$454:$F$463,G$454:G$463&lt;&gt;""),_xlfn._xlws.FILTER(G$454:G$463,G$454:G$463&lt;&gt;"")))</f>
        <v/>
      </c>
      <c r="H444" s="86" t="str" cm="1">
        <f t="array" ref="H444">IF(H685="","",
H685*LOOKUP($F444,_xlfn._xlws.FILTER($F$454:$F$463,H$454:H$463&lt;&gt;""),_xlfn._xlws.FILTER(H$454:H$463,H$454:H$463&lt;&gt;"")))</f>
        <v/>
      </c>
      <c r="I444" s="87" t="str" cm="1">
        <f t="array" ref="I444">IF(I685="","",
I685*LOOKUP($F444,_xlfn._xlws.FILTER($F$454:$F$463,I$454:I$463&lt;&gt;""),_xlfn._xlws.FILTER(I$454:I$463,I$454:I$463&lt;&gt;"")))</f>
        <v/>
      </c>
      <c r="J444" s="82" t="str">
        <f t="shared" si="38"/>
        <v/>
      </c>
      <c r="K444" s="88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9"/>
        <v/>
      </c>
      <c r="M444" s="76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7</v>
      </c>
      <c r="G453" s="96" t="s">
        <v>83</v>
      </c>
      <c r="H453" s="96" t="s">
        <v>9</v>
      </c>
      <c r="I453" s="96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7">
        <v>45292</v>
      </c>
      <c r="G454" s="98">
        <v>1.0101</v>
      </c>
      <c r="H454" s="98">
        <v>1.3126252505010021</v>
      </c>
      <c r="I454" s="98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9">
        <v>45689</v>
      </c>
      <c r="G455" s="100"/>
      <c r="H455" s="100"/>
      <c r="I455" s="100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9">
        <v>45717</v>
      </c>
      <c r="G456" s="100">
        <v>1.2919883720930232</v>
      </c>
      <c r="H456" s="100"/>
      <c r="I456" s="100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9">
        <v>46082</v>
      </c>
      <c r="G457" s="100"/>
      <c r="H457" s="100">
        <v>1.5893124911160985</v>
      </c>
      <c r="I457" s="100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9"/>
      <c r="G458" s="100"/>
      <c r="H458" s="100"/>
      <c r="I458" s="100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9"/>
      <c r="G459" s="100"/>
      <c r="H459" s="100"/>
      <c r="I459" s="100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9"/>
      <c r="G460" s="100"/>
      <c r="H460" s="100"/>
      <c r="I460" s="100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9"/>
      <c r="G461" s="100"/>
      <c r="H461" s="100"/>
      <c r="I461" s="100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9"/>
      <c r="G462" s="100"/>
      <c r="H462" s="100"/>
      <c r="I462" s="100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101"/>
      <c r="G463" s="102"/>
      <c r="H463" s="102"/>
      <c r="I463" s="102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89</v>
      </c>
      <c r="G466" s="72" t="s">
        <v>33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3" t="s">
        <v>87</v>
      </c>
      <c r="G467" s="104" t="s">
        <v>33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5">
        <v>45292</v>
      </c>
      <c r="G468" s="98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120">
        <v>46082</v>
      </c>
      <c r="G469" s="100">
        <v>2.0769346658186971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00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00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00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00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00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00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00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02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0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6" t="s">
        <v>91</v>
      </c>
      <c r="Q480" s="107">
        <v>0.6</v>
      </c>
      <c r="R480" s="107">
        <v>0.08</v>
      </c>
      <c r="S480" s="107">
        <v>0.09</v>
      </c>
      <c r="T480" s="107">
        <v>0.06</v>
      </c>
      <c r="U480" s="107">
        <v>0.17</v>
      </c>
      <c r="V480" s="108"/>
      <c r="W480" s="12"/>
    </row>
    <row r="481" spans="5:23" s="95" customFormat="1">
      <c r="E481" s="12"/>
      <c r="F481" s="109" t="s">
        <v>92</v>
      </c>
      <c r="G481" s="7"/>
      <c r="H481" s="7"/>
      <c r="I481" s="7"/>
      <c r="J481" s="7"/>
      <c r="K481" s="12"/>
      <c r="L481" s="109" t="s">
        <v>93</v>
      </c>
      <c r="M481" s="12"/>
      <c r="N481" s="12"/>
      <c r="O481" s="12"/>
      <c r="P481" s="67" t="s">
        <v>94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5" customFormat="1">
      <c r="E482" s="12"/>
      <c r="F482" s="110" t="s">
        <v>3</v>
      </c>
      <c r="G482" s="111" t="s">
        <v>83</v>
      </c>
      <c r="H482" s="111" t="s">
        <v>9</v>
      </c>
      <c r="I482" s="111" t="s">
        <v>10</v>
      </c>
      <c r="J482" s="111" t="s">
        <v>11</v>
      </c>
      <c r="K482" s="40"/>
      <c r="L482" s="110" t="s">
        <v>3</v>
      </c>
      <c r="M482" s="111" t="s">
        <v>33</v>
      </c>
      <c r="N482" s="12"/>
      <c r="O482" s="40"/>
      <c r="P482" s="112" t="s">
        <v>3</v>
      </c>
      <c r="Q482" s="96" t="s">
        <v>83</v>
      </c>
      <c r="R482" s="113" t="s">
        <v>9</v>
      </c>
      <c r="S482" s="113" t="s">
        <v>10</v>
      </c>
      <c r="T482" s="113" t="s">
        <v>11</v>
      </c>
      <c r="U482" s="113" t="s">
        <v>33</v>
      </c>
      <c r="V482" s="113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39.80000000000001</v>
      </c>
      <c r="N483" s="12"/>
      <c r="O483" s="12"/>
      <c r="P483" s="114">
        <v>45292</v>
      </c>
      <c r="Q483" s="115">
        <v>42.771961325966871</v>
      </c>
      <c r="R483" s="115">
        <v>33.308174791140736</v>
      </c>
      <c r="S483" s="115">
        <v>28.940862203419272</v>
      </c>
      <c r="T483" s="115">
        <v>-26.415094339622641</v>
      </c>
      <c r="U483" s="115">
        <v>41.373758805847935</v>
      </c>
      <c r="V483" s="115">
        <v>136.3811417137959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34.9</v>
      </c>
      <c r="N484" s="12"/>
      <c r="O484" s="12"/>
      <c r="P484" s="24">
        <v>45323</v>
      </c>
      <c r="Q484" s="116">
        <v>42.771961325966871</v>
      </c>
      <c r="R484" s="116">
        <v>32.626291544127234</v>
      </c>
      <c r="S484" s="116">
        <v>28.732051090539233</v>
      </c>
      <c r="T484" s="116">
        <v>-33.333333333333329</v>
      </c>
      <c r="U484" s="116">
        <v>36.418598447130798</v>
      </c>
      <c r="V484" s="116">
        <v>135.0503264532710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41.30000000000001</v>
      </c>
      <c r="N485" s="12"/>
      <c r="O485" s="12"/>
      <c r="P485" s="24">
        <v>45352</v>
      </c>
      <c r="Q485" s="116">
        <v>42.771961325966871</v>
      </c>
      <c r="R485" s="116">
        <v>33.87641083031864</v>
      </c>
      <c r="S485" s="116">
        <v>27.68799552613908</v>
      </c>
      <c r="T485" s="116">
        <v>-32.285115303983225</v>
      </c>
      <c r="U485" s="116">
        <v>42.890644629945015</v>
      </c>
      <c r="V485" s="116">
        <v>136.21951192820978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46.30000000000001</v>
      </c>
      <c r="N486" s="12"/>
      <c r="O486" s="12"/>
      <c r="P486" s="24">
        <v>45383</v>
      </c>
      <c r="Q486" s="116">
        <v>43.981104972375704</v>
      </c>
      <c r="R486" s="116">
        <v>34.558294077332171</v>
      </c>
      <c r="S486" s="116">
        <v>28.001212195459129</v>
      </c>
      <c r="T486" s="116">
        <v>-29.140461215932913</v>
      </c>
      <c r="U486" s="116">
        <v>47.946930710268617</v>
      </c>
      <c r="V486" s="116">
        <v>138.07598615499302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40.69999999999999</v>
      </c>
      <c r="N487" s="12"/>
      <c r="O487" s="12"/>
      <c r="P487" s="24">
        <v>45413</v>
      </c>
      <c r="Q487" s="116">
        <v>43.981104972375704</v>
      </c>
      <c r="R487" s="116">
        <v>34.558294077332171</v>
      </c>
      <c r="S487" s="116">
        <v>27.583589969699073</v>
      </c>
      <c r="T487" s="116">
        <v>-28.930817610062888</v>
      </c>
      <c r="U487" s="116">
        <v>42.283890300306162</v>
      </c>
      <c r="V487" s="116">
        <v>137.0882619013332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42.1</v>
      </c>
      <c r="N488" s="12"/>
      <c r="O488" s="12"/>
      <c r="P488" s="24">
        <v>45444</v>
      </c>
      <c r="Q488" s="116">
        <v>43.981104972375704</v>
      </c>
      <c r="R488" s="116">
        <v>34.671941285167748</v>
      </c>
      <c r="S488" s="116">
        <v>28.105617751899153</v>
      </c>
      <c r="T488" s="116">
        <v>-28.092243186582799</v>
      </c>
      <c r="U488" s="116">
        <v>43.69965040279677</v>
      </c>
      <c r="V488" s="116">
        <v>137.43532986119024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39.30000000000001</v>
      </c>
      <c r="N489" s="12"/>
      <c r="O489" s="12"/>
      <c r="P489" s="24">
        <v>45474</v>
      </c>
      <c r="Q489" s="116">
        <v>45.190248618784523</v>
      </c>
      <c r="R489" s="116">
        <v>34.671941285167748</v>
      </c>
      <c r="S489" s="116">
        <v>28.627645534099223</v>
      </c>
      <c r="T489" s="116">
        <v>-26.834381551362675</v>
      </c>
      <c r="U489" s="116">
        <v>40.868130197815574</v>
      </c>
      <c r="V489" s="116">
        <v>137.80191181269996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39.4</v>
      </c>
      <c r="N490" s="12"/>
      <c r="O490" s="12"/>
      <c r="P490" s="24">
        <v>45505</v>
      </c>
      <c r="Q490" s="116">
        <v>45.190248618784523</v>
      </c>
      <c r="R490" s="116">
        <v>34.671941285167748</v>
      </c>
      <c r="S490" s="116">
        <v>28.627645534099223</v>
      </c>
      <c r="T490" s="116">
        <v>-28.721174004192868</v>
      </c>
      <c r="U490" s="116">
        <v>40.969255919422039</v>
      </c>
      <c r="V490" s="116">
        <v>137.70589563820323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43</v>
      </c>
      <c r="N491" s="12"/>
      <c r="O491" s="12"/>
      <c r="P491" s="24">
        <v>45536</v>
      </c>
      <c r="Q491" s="116">
        <v>45.190248618784523</v>
      </c>
      <c r="R491" s="116">
        <v>36.14935498703035</v>
      </c>
      <c r="S491" s="116">
        <v>28.836456646979258</v>
      </c>
      <c r="T491" s="116">
        <v>-34.591194968553452</v>
      </c>
      <c r="U491" s="116">
        <v>44.609781897255012</v>
      </c>
      <c r="V491" s="116">
        <v>138.10956989288141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36.30000000000001</v>
      </c>
      <c r="N492" s="12"/>
      <c r="O492" s="12"/>
      <c r="P492" s="24">
        <v>45566</v>
      </c>
      <c r="Q492" s="116">
        <v>47.794558011049745</v>
      </c>
      <c r="R492" s="116">
        <v>35.581118947852424</v>
      </c>
      <c r="S492" s="116">
        <v>29.045267759859279</v>
      </c>
      <c r="T492" s="116">
        <v>-36.058700209643604</v>
      </c>
      <c r="U492" s="116">
        <v>37.834358549621406</v>
      </c>
      <c r="V492" s="116">
        <v>138.40561736170241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0.19999999999999</v>
      </c>
      <c r="N493" s="12"/>
      <c r="O493" s="12"/>
      <c r="P493" s="24">
        <v>45597</v>
      </c>
      <c r="Q493" s="116">
        <v>47.794558011049745</v>
      </c>
      <c r="R493" s="116">
        <v>35.126530116510096</v>
      </c>
      <c r="S493" s="116">
        <v>28.940862203419272</v>
      </c>
      <c r="T493" s="116">
        <v>-40.880503144654085</v>
      </c>
      <c r="U493" s="116">
        <v>31.665689531626583</v>
      </c>
      <c r="V493" s="116">
        <v>137.0218718459556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33.6</v>
      </c>
      <c r="N494" s="12"/>
      <c r="O494" s="12"/>
      <c r="P494" s="24">
        <v>45627</v>
      </c>
      <c r="Q494" s="116">
        <v>47.794558011049745</v>
      </c>
      <c r="R494" s="116">
        <v>35.922060571359175</v>
      </c>
      <c r="S494" s="116">
        <v>28.314428864779188</v>
      </c>
      <c r="T494" s="116">
        <v>-39.203354297693913</v>
      </c>
      <c r="U494" s="116">
        <v>35.103964066246654</v>
      </c>
      <c r="V494" s="116">
        <v>137.71427088356899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35.1</v>
      </c>
      <c r="N495" s="12"/>
      <c r="O495" s="12"/>
      <c r="P495" s="24">
        <v>45658</v>
      </c>
      <c r="Q495" s="116">
        <v>48.352624309392276</v>
      </c>
      <c r="R495" s="116">
        <v>35.467471740016848</v>
      </c>
      <c r="S495" s="116">
        <v>28.627645534099223</v>
      </c>
      <c r="T495" s="116">
        <v>-44.025157232704402</v>
      </c>
      <c r="U495" s="116">
        <v>36.620849890343727</v>
      </c>
      <c r="V495" s="116">
        <v>138.00949547030183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36.6</v>
      </c>
      <c r="N496" s="12"/>
      <c r="O496" s="12"/>
      <c r="P496" s="24">
        <v>45689</v>
      </c>
      <c r="Q496" s="116">
        <v>48.352624309392276</v>
      </c>
      <c r="R496" s="116">
        <v>35.126530116510096</v>
      </c>
      <c r="S496" s="116">
        <v>28.940862203419282</v>
      </c>
      <c r="T496" s="116">
        <v>-40.880503144654085</v>
      </c>
      <c r="U496" s="116">
        <v>38.137735714440794</v>
      </c>
      <c r="V496" s="116">
        <v>138.456959476039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51.4</v>
      </c>
      <c r="N497" s="12"/>
      <c r="O497" s="12"/>
      <c r="P497" s="24">
        <v>45717</v>
      </c>
      <c r="Q497" s="116">
        <v>48.352624309392276</v>
      </c>
      <c r="R497" s="116">
        <v>35.922060571359175</v>
      </c>
      <c r="S497" s="116">
        <v>28.147728604628469</v>
      </c>
      <c r="T497" s="116">
        <v>-42.767295597484271</v>
      </c>
      <c r="U497" s="116">
        <v>53.104342512198663</v>
      </c>
      <c r="V497" s="116">
        <v>140.88033549698537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50</v>
      </c>
      <c r="N498" s="12"/>
      <c r="O498" s="12"/>
      <c r="P498" s="24">
        <v>45748</v>
      </c>
      <c r="Q498" s="116">
        <v>49.661268148528833</v>
      </c>
      <c r="R498" s="116">
        <v>37.285827065386187</v>
      </c>
      <c r="S498" s="116">
        <v>27.921119004973971</v>
      </c>
      <c r="T498" s="116">
        <v>-43.605870020964353</v>
      </c>
      <c r="U498" s="116">
        <v>51.688582409708062</v>
      </c>
      <c r="V498" s="116">
        <v>141.46323457318837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45.80000000000001</v>
      </c>
      <c r="N499" s="12"/>
      <c r="O499" s="12"/>
      <c r="P499" s="24">
        <v>45778</v>
      </c>
      <c r="Q499" s="116">
        <v>49.661268148528833</v>
      </c>
      <c r="R499" s="116">
        <v>36.603943818372677</v>
      </c>
      <c r="S499" s="116">
        <v>27.807814205146709</v>
      </c>
      <c r="T499" s="116">
        <v>-42.34800838574423</v>
      </c>
      <c r="U499" s="116">
        <v>47.441302102236257</v>
      </c>
      <c r="V499" s="116">
        <v>140.75192052728582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40.80000000000001</v>
      </c>
      <c r="N500" s="12"/>
      <c r="O500" s="12"/>
      <c r="P500" s="24">
        <v>45809</v>
      </c>
      <c r="Q500" s="116">
        <v>49.661268148528833</v>
      </c>
      <c r="R500" s="116">
        <v>36.717591026208254</v>
      </c>
      <c r="S500" s="116">
        <v>29.847300602037347</v>
      </c>
      <c r="T500" s="116">
        <v>-45.283018867924525</v>
      </c>
      <c r="U500" s="116">
        <v>42.385016021912648</v>
      </c>
      <c r="V500" s="116">
        <v>139.90889681704701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38.5</v>
      </c>
      <c r="N501" s="12"/>
      <c r="O501" s="12"/>
      <c r="P501" s="24">
        <v>45839</v>
      </c>
      <c r="Q501" s="116">
        <v>50.256106257227287</v>
      </c>
      <c r="R501" s="116">
        <v>36.831238234043859</v>
      </c>
      <c r="S501" s="116">
        <v>30.187215001519125</v>
      </c>
      <c r="T501" s="116">
        <v>-44.025157232704402</v>
      </c>
      <c r="U501" s="116">
        <v>40.05912442496377</v>
      </c>
      <c r="V501" s="116">
        <v>139.98555388147818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40.4</v>
      </c>
      <c r="N502" s="12"/>
      <c r="O502" s="12"/>
      <c r="P502" s="24">
        <v>45870</v>
      </c>
      <c r="Q502" s="116">
        <v>50.256106257227287</v>
      </c>
      <c r="R502" s="116">
        <v>37.17217985755061</v>
      </c>
      <c r="S502" s="116">
        <v>29.620691002382831</v>
      </c>
      <c r="T502" s="116">
        <v>-42.34800838574423</v>
      </c>
      <c r="U502" s="116">
        <v>41.980513135486746</v>
      </c>
      <c r="V502" s="116">
        <v>140.38910706304296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44.69999999999999</v>
      </c>
      <c r="N503" s="12"/>
      <c r="O503" s="12"/>
      <c r="P503" s="24">
        <v>45901</v>
      </c>
      <c r="Q503" s="116">
        <v>50.256106257227287</v>
      </c>
      <c r="R503" s="116">
        <v>39.217829598591116</v>
      </c>
      <c r="S503" s="116">
        <v>30.073910201691863</v>
      </c>
      <c r="T503" s="116">
        <v>-43.605870020964353</v>
      </c>
      <c r="U503" s="116">
        <v>46.328919164565036</v>
      </c>
      <c r="V503" s="116">
        <v>141.25730609709413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41.5</v>
      </c>
      <c r="N504" s="12"/>
      <c r="O504" s="12"/>
      <c r="P504" s="24">
        <v>45931</v>
      </c>
      <c r="Q504" s="116">
        <v>53.587199665938591</v>
      </c>
      <c r="R504" s="116">
        <v>38.308651935906468</v>
      </c>
      <c r="S504" s="116">
        <v>28.374338204282989</v>
      </c>
      <c r="T504" s="116">
        <v>-42.767295597484271</v>
      </c>
      <c r="U504" s="116">
        <v>43.092896073157938</v>
      </c>
      <c r="V504" s="116">
        <v>142.53045698940892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41.69999999999999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3.295147516370868</v>
      </c>
      <c r="V505" s="116">
        <v>142.5934838071849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1.3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42.890644629945015</v>
      </c>
      <c r="V506" s="116">
        <v>142.62250974857591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7.6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49.261565091152718</v>
      </c>
      <c r="V507" s="116">
        <v>143.31467598877515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2.3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43.901901846009721</v>
      </c>
      <c r="V508" s="116">
        <v>142.38188619764409</v>
      </c>
      <c r="W508" s="12"/>
    </row>
    <row r="509" spans="5:23" s="95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97.7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42.09840115580301</v>
      </c>
      <c r="V509" s="116">
        <v>141.86263659665721</v>
      </c>
      <c r="W509" s="12"/>
    </row>
    <row r="510" spans="5:23" s="95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98.86</v>
      </c>
      <c r="N510" s="12"/>
      <c r="O510" s="12"/>
      <c r="P510" s="24">
        <v>46113</v>
      </c>
      <c r="Q510" s="34">
        <v>54.063070152897339</v>
      </c>
      <c r="R510" s="34">
        <v>38.345868274296599</v>
      </c>
      <c r="S510" s="34">
        <v>27.354595005837673</v>
      </c>
      <c r="T510" s="34">
        <v>-44.025157232704402</v>
      </c>
      <c r="U510" s="34">
        <v>43.785546962770574</v>
      </c>
      <c r="V510" s="116">
        <v>142.76945865391627</v>
      </c>
      <c r="W510" s="12"/>
    </row>
    <row r="511" spans="5:23" s="95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119.93</v>
      </c>
      <c r="N511" s="12"/>
      <c r="O511" s="12"/>
      <c r="P511" s="24">
        <v>46143</v>
      </c>
      <c r="Q511" s="34">
        <v>54.063070152897339</v>
      </c>
      <c r="R511" s="34">
        <v>38.290827149063119</v>
      </c>
      <c r="S511" s="34">
        <v>29.394081402728311</v>
      </c>
      <c r="T511" s="34">
        <v>-34.800838574423473</v>
      </c>
      <c r="U511" s="34">
        <v>74.430514335879778</v>
      </c>
      <c r="V511" s="116">
        <v>148.71171271254315</v>
      </c>
      <c r="W511" s="12"/>
    </row>
    <row r="512" spans="5:23" s="95" customFormat="1">
      <c r="E512" s="12"/>
      <c r="F512" s="24">
        <v>46174</v>
      </c>
      <c r="G512" s="34">
        <v>129.5</v>
      </c>
      <c r="H512" s="34">
        <v>100.74</v>
      </c>
      <c r="I512" s="34">
        <v>112</v>
      </c>
      <c r="J512" s="34">
        <v>3.11</v>
      </c>
      <c r="K512" s="12"/>
      <c r="L512" s="24">
        <v>46174</v>
      </c>
      <c r="M512" s="34">
        <v>129.69</v>
      </c>
      <c r="N512" s="12"/>
      <c r="O512" s="12"/>
      <c r="P512" s="24">
        <v>46174</v>
      </c>
      <c r="Q512" s="34">
        <v>54.063070152897339</v>
      </c>
      <c r="R512" s="34">
        <v>38.621073900463848</v>
      </c>
      <c r="S512" s="34">
        <v>26.901375806528645</v>
      </c>
      <c r="T512" s="34">
        <v>-34.800838574423473</v>
      </c>
      <c r="U512" s="34">
        <v>88.625810091055186</v>
      </c>
      <c r="V512" s="116">
        <v>150.92698922737708</v>
      </c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6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6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6"/>
      <c r="W515" s="12"/>
    </row>
    <row r="516" spans="5:23" s="95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6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6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6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6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6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6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6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6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6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6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6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6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6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6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6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6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6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6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6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6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6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6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6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6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6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6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6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6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6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6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6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6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6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6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6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6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6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6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6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6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6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6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6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6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6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6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6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6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6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6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6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6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6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6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6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6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6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6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6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6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6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6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6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6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6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6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6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6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6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6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6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6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6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6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6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6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6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6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6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6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6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6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6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6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6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6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6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6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6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6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6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6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6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6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6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6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6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6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6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6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6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6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6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6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6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6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6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6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6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6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6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6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6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6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6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6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6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6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6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6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6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6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6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6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6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6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6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6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6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6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6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6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6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6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6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6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6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6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6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6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6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6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6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6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6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6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6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6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6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6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6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6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6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6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6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6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6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6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6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6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6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6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6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6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6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6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6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6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6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6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7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/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1" t="s">
        <v>8</v>
      </c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</row>
    <row r="3" spans="1:19" ht="14.25" customHeight="1">
      <c r="A3" s="2"/>
      <c r="B3" s="2"/>
      <c r="C3" s="3"/>
      <c r="D3" s="3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</row>
    <row r="4" spans="1:19" ht="35.1" customHeight="1">
      <c r="A4" s="2"/>
      <c r="B4" s="2"/>
      <c r="C4" s="3"/>
      <c r="D4" s="3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2" t="s">
        <v>6</v>
      </c>
      <c r="G12" s="122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6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7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0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95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99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98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0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1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8" t="s">
        <v>45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49" t="s">
        <v>46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7</v>
      </c>
      <c r="J66" s="49" t="s">
        <v>48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7</v>
      </c>
      <c r="J67" s="51" t="s">
        <v>49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0</v>
      </c>
      <c r="H68" s="3"/>
      <c r="I68" s="3"/>
      <c r="J68" s="51" t="s">
        <v>51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7</v>
      </c>
      <c r="H69" s="3"/>
      <c r="I69" s="3"/>
      <c r="J69" s="51" t="s">
        <v>52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7</v>
      </c>
      <c r="H70" s="3"/>
      <c r="I70" s="3"/>
      <c r="J70" s="51" t="s">
        <v>78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7</v>
      </c>
      <c r="H71" s="3"/>
      <c r="I71" s="3"/>
      <c r="J71" s="51" t="s">
        <v>79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0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8</v>
      </c>
      <c r="H75" s="3"/>
      <c r="I75" s="3"/>
      <c r="J75" s="51" t="s">
        <v>74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7</v>
      </c>
      <c r="H76" s="3"/>
      <c r="I76" s="3"/>
      <c r="J76" s="51" t="s">
        <v>75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2</v>
      </c>
      <c r="H77" s="3"/>
      <c r="I77" s="3"/>
      <c r="J77" s="51" t="s">
        <v>103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4</v>
      </c>
      <c r="H78" s="3"/>
      <c r="I78" s="3"/>
      <c r="J78" s="51" t="s">
        <v>105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2</v>
      </c>
      <c r="H79" s="3"/>
      <c r="I79" s="3"/>
      <c r="J79" s="51" t="s">
        <v>106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58</v>
      </c>
      <c r="I98" s="119" t="s">
        <v>3</v>
      </c>
      <c r="J98" s="20"/>
      <c r="K98" s="60" t="s">
        <v>59</v>
      </c>
      <c r="L98" s="45"/>
      <c r="M98" s="60" t="s">
        <v>60</v>
      </c>
      <c r="N98" s="60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2</v>
      </c>
      <c r="G99" s="49"/>
      <c r="H99" s="51" t="s">
        <v>47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2</v>
      </c>
      <c r="G100" s="49"/>
      <c r="H100" s="51" t="s">
        <v>47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2</v>
      </c>
      <c r="G101" s="49"/>
      <c r="H101" s="51" t="s">
        <v>47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2</v>
      </c>
      <c r="G102" s="49"/>
      <c r="H102" s="51" t="s">
        <v>44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2</v>
      </c>
      <c r="G103" s="49"/>
      <c r="H103" s="51" t="s">
        <v>44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3</v>
      </c>
      <c r="G104" s="49"/>
      <c r="H104" s="51" t="s">
        <v>44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3</v>
      </c>
      <c r="G105" s="49"/>
      <c r="H105" s="51" t="s">
        <v>44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3</v>
      </c>
      <c r="G106" s="49"/>
      <c r="H106" s="51" t="s">
        <v>44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3</v>
      </c>
      <c r="G107" s="49"/>
      <c r="H107" s="51" t="s">
        <v>44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3</v>
      </c>
      <c r="G108" s="49"/>
      <c r="H108" s="51" t="s">
        <v>44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95D5187-07F7-4C8F-A8CB-CD1CFE2543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3:57Z</cp:lastPrinted>
  <dcterms:created xsi:type="dcterms:W3CDTF">2024-09-24T07:20:07Z</dcterms:created>
  <dcterms:modified xsi:type="dcterms:W3CDTF">2026-05-19T09:0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